.2">
      <c r="B4926" s="46"/>
      <c r="C4926" s="47"/>
      <c r="D4926" s="48"/>
      <c r="E4926" s="53"/>
      <c r="F4926" s="49"/>
      <c r="G4926" s="50"/>
    </row>
    <row r="4927" spans="2:7" x14ac:dyDescent="0.2">
      <c r="B4927" s="46"/>
      <c r="C4927" s="47"/>
      <c r="D4927" s="48"/>
      <c r="E4927" s="53"/>
      <c r="F4927" s="49"/>
      <c r="G4927" s="50"/>
    </row>
    <row r="4928" spans="2:7" x14ac:dyDescent="0.2">
      <c r="B4928" s="46"/>
      <c r="C4928" s="47"/>
      <c r="D4928" s="48"/>
      <c r="E4928" s="53"/>
      <c r="F4928" s="49"/>
      <c r="G4928" s="50"/>
    </row>
    <row r="4929" spans="2:7" x14ac:dyDescent="0.2">
      <c r="B4929" s="46"/>
      <c r="C4929" s="47"/>
      <c r="D4929" s="48"/>
      <c r="E4929" s="53"/>
      <c r="F4929" s="49"/>
      <c r="G4929" s="50"/>
    </row>
    <row r="4930" spans="2:7" x14ac:dyDescent="0.2">
      <c r="B4930" s="46"/>
      <c r="C4930" s="47"/>
      <c r="D4930" s="48"/>
      <c r="E4930" s="53"/>
      <c r="F4930" s="49"/>
      <c r="G4930" s="50"/>
    </row>
    <row r="4931" spans="2:7" x14ac:dyDescent="0.2">
      <c r="B4931" s="46"/>
      <c r="C4931" s="47"/>
      <c r="D4931" s="48"/>
      <c r="E4931" s="53"/>
      <c r="F4931" s="49"/>
      <c r="G4931" s="50"/>
    </row>
    <row r="4932" spans="2:7" x14ac:dyDescent="0.2">
      <c r="B4932" s="46"/>
      <c r="C4932" s="47"/>
      <c r="D4932" s="48"/>
      <c r="E4932" s="53"/>
      <c r="F4932" s="49"/>
      <c r="G4932" s="50"/>
    </row>
    <row r="4933" spans="2:7" x14ac:dyDescent="0.2">
      <c r="B4933" s="46"/>
      <c r="C4933" s="47"/>
      <c r="D4933" s="48"/>
      <c r="E4933" s="53"/>
      <c r="F4933" s="49"/>
      <c r="G4933" s="50"/>
    </row>
    <row r="4934" spans="2:7" x14ac:dyDescent="0.2">
      <c r="B4934" s="46"/>
      <c r="C4934" s="47"/>
      <c r="D4934" s="48"/>
      <c r="E4934" s="53"/>
      <c r="F4934" s="49"/>
      <c r="G4934" s="50"/>
    </row>
    <row r="4935" spans="2:7" x14ac:dyDescent="0.2">
      <c r="B4935" s="46"/>
      <c r="C4935" s="47"/>
      <c r="D4935" s="48"/>
      <c r="E4935" s="53"/>
      <c r="F4935" s="49"/>
      <c r="G4935" s="50"/>
    </row>
    <row r="4936" spans="2:7" x14ac:dyDescent="0.2">
      <c r="B4936" s="46"/>
      <c r="C4936" s="47"/>
      <c r="D4936" s="48"/>
      <c r="E4936" s="53"/>
      <c r="F4936" s="49"/>
      <c r="G4936" s="50"/>
    </row>
    <row r="4937" spans="2:7" x14ac:dyDescent="0.2">
      <c r="B4937" s="46"/>
      <c r="C4937" s="47"/>
      <c r="D4937" s="48"/>
      <c r="E4937" s="53"/>
      <c r="F4937" s="49"/>
      <c r="G4937" s="50"/>
    </row>
    <row r="4938" spans="2:7" x14ac:dyDescent="0.2">
      <c r="B4938" s="46"/>
      <c r="C4938" s="47"/>
      <c r="D4938" s="48"/>
      <c r="E4938" s="53"/>
      <c r="F4938" s="49"/>
      <c r="G4938" s="50"/>
    </row>
    <row r="4939" spans="2:7" x14ac:dyDescent="0.2">
      <c r="B4939" s="46"/>
      <c r="C4939" s="47"/>
      <c r="D4939" s="48"/>
      <c r="E4939" s="53"/>
      <c r="F4939" s="49"/>
      <c r="G4939" s="50"/>
    </row>
    <row r="4940" spans="2:7" x14ac:dyDescent="0.2">
      <c r="B4940" s="46"/>
      <c r="C4940" s="47"/>
      <c r="D4940" s="48"/>
      <c r="E4940" s="53"/>
      <c r="F4940" s="49"/>
      <c r="G4940" s="50"/>
    </row>
    <row r="4941" spans="2:7" x14ac:dyDescent="0.2">
      <c r="B4941" s="46"/>
      <c r="C4941" s="47"/>
      <c r="D4941" s="48"/>
      <c r="E4941" s="53"/>
      <c r="F4941" s="49"/>
      <c r="G4941" s="50"/>
    </row>
    <row r="4942" spans="2:7" x14ac:dyDescent="0.2">
      <c r="B4942" s="46"/>
      <c r="C4942" s="47"/>
      <c r="D4942" s="48"/>
      <c r="E4942" s="53"/>
      <c r="F4942" s="49"/>
      <c r="G4942" s="50"/>
    </row>
    <row r="4943" spans="2:7" x14ac:dyDescent="0.2">
      <c r="B4943" s="46"/>
      <c r="C4943" s="47"/>
      <c r="D4943" s="48"/>
      <c r="E4943" s="53"/>
      <c r="F4943" s="49"/>
      <c r="G4943" s="50"/>
    </row>
    <row r="4944" spans="2:7" x14ac:dyDescent="0.2">
      <c r="B4944" s="46"/>
      <c r="C4944" s="47"/>
      <c r="D4944" s="48"/>
      <c r="E4944" s="53"/>
      <c r="F4944" s="49"/>
      <c r="G4944" s="50"/>
    </row>
    <row r="4945" spans="2:7" x14ac:dyDescent="0.2">
      <c r="B4945" s="46"/>
      <c r="C4945" s="47"/>
      <c r="D4945" s="48"/>
      <c r="E4945" s="53"/>
      <c r="F4945" s="49"/>
      <c r="G4945" s="50"/>
    </row>
    <row r="4946" spans="2:7" x14ac:dyDescent="0.2">
      <c r="B4946" s="46"/>
      <c r="C4946" s="47"/>
      <c r="D4946" s="48"/>
      <c r="E4946" s="53"/>
      <c r="F4946" s="49"/>
      <c r="G4946" s="50"/>
    </row>
    <row r="4947" spans="2:7" x14ac:dyDescent="0.2">
      <c r="B4947" s="46"/>
      <c r="C4947" s="47"/>
      <c r="D4947" s="48"/>
      <c r="E4947" s="53"/>
      <c r="F4947" s="49"/>
      <c r="G4947" s="50"/>
    </row>
    <row r="4948" spans="2:7" x14ac:dyDescent="0.2">
      <c r="B4948" s="46"/>
      <c r="C4948" s="47"/>
      <c r="D4948" s="48"/>
      <c r="E4948" s="53"/>
      <c r="F4948" s="49"/>
      <c r="G4948" s="50"/>
    </row>
    <row r="4949" spans="2:7" x14ac:dyDescent="0.2">
      <c r="B4949" s="46"/>
      <c r="C4949" s="47"/>
      <c r="D4949" s="48"/>
      <c r="E4949" s="53"/>
      <c r="F4949" s="49"/>
      <c r="G4949" s="50"/>
    </row>
    <row r="4950" spans="2:7" x14ac:dyDescent="0.2">
      <c r="B4950" s="46"/>
      <c r="C4950" s="47"/>
      <c r="D4950" s="48"/>
      <c r="E4950" s="53"/>
      <c r="F4950" s="49"/>
      <c r="G4950" s="50"/>
    </row>
    <row r="4951" spans="2:7" x14ac:dyDescent="0.2">
      <c r="B4951" s="46"/>
      <c r="C4951" s="47"/>
      <c r="D4951" s="48"/>
      <c r="E4951" s="53"/>
      <c r="F4951" s="49"/>
      <c r="G4951" s="50"/>
    </row>
    <row r="4952" spans="2:7" x14ac:dyDescent="0.2">
      <c r="B4952" s="46"/>
      <c r="C4952" s="47"/>
      <c r="D4952" s="48"/>
      <c r="E4952" s="53"/>
      <c r="F4952" s="49"/>
      <c r="G4952" s="50"/>
    </row>
    <row r="4953" spans="2:7" x14ac:dyDescent="0.2">
      <c r="B4953" s="46"/>
      <c r="C4953" s="47"/>
      <c r="D4953" s="48"/>
      <c r="E4953" s="53"/>
      <c r="F4953" s="49"/>
      <c r="G4953" s="50"/>
    </row>
    <row r="4954" spans="2:7" x14ac:dyDescent="0.2">
      <c r="B4954" s="46"/>
      <c r="C4954" s="47"/>
      <c r="D4954" s="48"/>
      <c r="E4954" s="53"/>
      <c r="F4954" s="49"/>
      <c r="G4954" s="50"/>
    </row>
    <row r="4955" spans="2:7" x14ac:dyDescent="0.2">
      <c r="B4955" s="46"/>
      <c r="C4955" s="47"/>
      <c r="D4955" s="48"/>
      <c r="E4955" s="53"/>
      <c r="F4955" s="49"/>
      <c r="G4955" s="50"/>
    </row>
    <row r="4956" spans="2:7" x14ac:dyDescent="0.2">
      <c r="B4956" s="46"/>
      <c r="C4956" s="47"/>
      <c r="D4956" s="48"/>
      <c r="E4956" s="53"/>
      <c r="F4956" s="49"/>
      <c r="G4956" s="50"/>
    </row>
    <row r="4957" spans="2:7" x14ac:dyDescent="0.2">
      <c r="B4957" s="46"/>
      <c r="C4957" s="47"/>
      <c r="D4957" s="48"/>
      <c r="E4957" s="53"/>
      <c r="F4957" s="49"/>
      <c r="G4957" s="50"/>
    </row>
    <row r="4958" spans="2:7" x14ac:dyDescent="0.2">
      <c r="B4958" s="46"/>
      <c r="C4958" s="47"/>
      <c r="D4958" s="48"/>
      <c r="E4958" s="53"/>
      <c r="F4958" s="49"/>
      <c r="G4958" s="50"/>
    </row>
    <row r="4959" spans="2:7" x14ac:dyDescent="0.2">
      <c r="B4959" s="46"/>
      <c r="C4959" s="47"/>
      <c r="D4959" s="48"/>
      <c r="E4959" s="53"/>
      <c r="F4959" s="49"/>
      <c r="G4959" s="50"/>
    </row>
    <row r="4960" spans="2:7" x14ac:dyDescent="0.2">
      <c r="B4960" s="46"/>
      <c r="C4960" s="47"/>
      <c r="D4960" s="48"/>
      <c r="E4960" s="53"/>
      <c r="F4960" s="49"/>
      <c r="G4960" s="50"/>
    </row>
    <row r="4961" spans="2:7" x14ac:dyDescent="0.2">
      <c r="B4961" s="46"/>
      <c r="C4961" s="47"/>
      <c r="D4961" s="48"/>
      <c r="E4961" s="53"/>
      <c r="F4961" s="49"/>
      <c r="G4961" s="50"/>
    </row>
    <row r="4962" spans="2:7" x14ac:dyDescent="0.2">
      <c r="B4962" s="46"/>
      <c r="C4962" s="47"/>
      <c r="D4962" s="48"/>
      <c r="E4962" s="53"/>
      <c r="F4962" s="49"/>
      <c r="G4962" s="50"/>
    </row>
    <row r="4963" spans="2:7" x14ac:dyDescent="0.2">
      <c r="B4963" s="46"/>
      <c r="C4963" s="47"/>
      <c r="D4963" s="48"/>
      <c r="E4963" s="53"/>
      <c r="F4963" s="49"/>
      <c r="G4963" s="50"/>
    </row>
    <row r="4964" spans="2:7" x14ac:dyDescent="0.2">
      <c r="B4964" s="46"/>
      <c r="C4964" s="47"/>
      <c r="D4964" s="48"/>
      <c r="E4964" s="53"/>
      <c r="F4964" s="49"/>
      <c r="G4964" s="50"/>
    </row>
    <row r="4965" spans="2:7" x14ac:dyDescent="0.2">
      <c r="B4965" s="46"/>
      <c r="C4965" s="47"/>
      <c r="D4965" s="48"/>
      <c r="E4965" s="53"/>
      <c r="F4965" s="49"/>
      <c r="G4965" s="50"/>
    </row>
    <row r="4966" spans="2:7" x14ac:dyDescent="0.2">
      <c r="B4966" s="46"/>
      <c r="C4966" s="47"/>
      <c r="D4966" s="48"/>
      <c r="E4966" s="53"/>
      <c r="F4966" s="49"/>
      <c r="G4966" s="50"/>
    </row>
    <row r="4967" spans="2:7" x14ac:dyDescent="0.2">
      <c r="B4967" s="46"/>
      <c r="C4967" s="47"/>
      <c r="D4967" s="48"/>
      <c r="E4967" s="53"/>
      <c r="F4967" s="49"/>
      <c r="G4967" s="50"/>
    </row>
    <row r="4968" spans="2:7" x14ac:dyDescent="0.2">
      <c r="B4968" s="46"/>
      <c r="C4968" s="47"/>
      <c r="D4968" s="48"/>
      <c r="E4968" s="53"/>
      <c r="F4968" s="49"/>
      <c r="G4968" s="50"/>
    </row>
    <row r="4969" spans="2:7" x14ac:dyDescent="0.2">
      <c r="B4969" s="46"/>
      <c r="C4969" s="47"/>
      <c r="D4969" s="48"/>
      <c r="E4969" s="53"/>
      <c r="F4969" s="49"/>
      <c r="G4969" s="50"/>
    </row>
    <row r="4970" spans="2:7" x14ac:dyDescent="0.2">
      <c r="B4970" s="46"/>
      <c r="C4970" s="47"/>
      <c r="D4970" s="48"/>
      <c r="E4970" s="53"/>
      <c r="F4970" s="49"/>
      <c r="G4970" s="50"/>
    </row>
    <row r="4971" spans="2:7" x14ac:dyDescent="0.2">
      <c r="B4971" s="46"/>
      <c r="C4971" s="47"/>
      <c r="D4971" s="48"/>
      <c r="E4971" s="53"/>
      <c r="F4971" s="49"/>
      <c r="G4971" s="50"/>
    </row>
    <row r="4972" spans="2:7" x14ac:dyDescent="0.2">
      <c r="B4972" s="46"/>
      <c r="C4972" s="47"/>
      <c r="D4972" s="48"/>
      <c r="E4972" s="53"/>
      <c r="F4972" s="49"/>
      <c r="G4972" s="50"/>
    </row>
    <row r="4973" spans="2:7" x14ac:dyDescent="0.2">
      <c r="B4973" s="46"/>
      <c r="C4973" s="47"/>
      <c r="D4973" s="48"/>
      <c r="E4973" s="53"/>
      <c r="F4973" s="49"/>
      <c r="G4973" s="50"/>
    </row>
    <row r="4974" spans="2:7" x14ac:dyDescent="0.2">
      <c r="B4974" s="46"/>
      <c r="C4974" s="47"/>
      <c r="D4974" s="48"/>
      <c r="E4974" s="53"/>
      <c r="F4974" s="49"/>
      <c r="G4974" s="50"/>
    </row>
    <row r="4975" spans="2:7" x14ac:dyDescent="0.2">
      <c r="B4975" s="46"/>
      <c r="C4975" s="47"/>
      <c r="D4975" s="48"/>
      <c r="E4975" s="53"/>
      <c r="F4975" s="49"/>
      <c r="G4975" s="50"/>
    </row>
    <row r="4976" spans="2:7" x14ac:dyDescent="0.2">
      <c r="B4976" s="46"/>
      <c r="C4976" s="47"/>
      <c r="D4976" s="48"/>
      <c r="E4976" s="53"/>
      <c r="F4976" s="49"/>
      <c r="G4976" s="50"/>
    </row>
    <row r="4977" spans="2:7" x14ac:dyDescent="0.2">
      <c r="B4977" s="46"/>
      <c r="C4977" s="47"/>
      <c r="D4977" s="48"/>
      <c r="E4977" s="53"/>
      <c r="F4977" s="49"/>
      <c r="G4977" s="50"/>
    </row>
    <row r="4978" spans="2:7" x14ac:dyDescent="0.2">
      <c r="B4978" s="46"/>
      <c r="C4978" s="47"/>
      <c r="D4978" s="48"/>
      <c r="E4978" s="53"/>
      <c r="F4978" s="49"/>
      <c r="G4978" s="50"/>
    </row>
    <row r="4979" spans="2:7" x14ac:dyDescent="0.2">
      <c r="B4979" s="46"/>
      <c r="C4979" s="47"/>
      <c r="D4979" s="48"/>
      <c r="E4979" s="53"/>
      <c r="F4979" s="49"/>
      <c r="G4979" s="50"/>
    </row>
    <row r="4980" spans="2:7" x14ac:dyDescent="0.2">
      <c r="B4980" s="46"/>
      <c r="C4980" s="47"/>
      <c r="D4980" s="48"/>
      <c r="E4980" s="53"/>
      <c r="F4980" s="49"/>
      <c r="G4980" s="50"/>
    </row>
    <row r="4981" spans="2:7" x14ac:dyDescent="0.2">
      <c r="B4981" s="46"/>
      <c r="C4981" s="47"/>
      <c r="D4981" s="48"/>
      <c r="E4981" s="53"/>
      <c r="F4981" s="49"/>
      <c r="G4981" s="50"/>
    </row>
    <row r="4982" spans="2:7" x14ac:dyDescent="0.2">
      <c r="B4982" s="46"/>
      <c r="C4982" s="47"/>
      <c r="D4982" s="48"/>
      <c r="E4982" s="53"/>
      <c r="F4982" s="49"/>
      <c r="G4982" s="50"/>
    </row>
    <row r="4983" spans="2:7" x14ac:dyDescent="0.2">
      <c r="B4983" s="46"/>
      <c r="C4983" s="47"/>
      <c r="D4983" s="48"/>
      <c r="E4983" s="53"/>
      <c r="F4983" s="49"/>
      <c r="G4983" s="50"/>
    </row>
    <row r="4984" spans="2:7" x14ac:dyDescent="0.2">
      <c r="B4984" s="46"/>
      <c r="C4984" s="47"/>
      <c r="D4984" s="48"/>
      <c r="E4984" s="53"/>
      <c r="F4984" s="49"/>
      <c r="G4984" s="50"/>
    </row>
    <row r="4985" spans="2:7" x14ac:dyDescent="0.2">
      <c r="B4985" s="46"/>
      <c r="C4985" s="47"/>
      <c r="D4985" s="48"/>
      <c r="E4985" s="53"/>
      <c r="F4985" s="49"/>
      <c r="G4985" s="50"/>
    </row>
    <row r="4986" spans="2:7" x14ac:dyDescent="0.2">
      <c r="B4986" s="46"/>
      <c r="C4986" s="47"/>
      <c r="D4986" s="48"/>
      <c r="E4986" s="53"/>
      <c r="F4986" s="49"/>
      <c r="G4986" s="50"/>
    </row>
    <row r="4987" spans="2:7" x14ac:dyDescent="0.2">
      <c r="B4987" s="46"/>
      <c r="C4987" s="47"/>
      <c r="D4987" s="48"/>
      <c r="E4987" s="53"/>
      <c r="F4987" s="49"/>
      <c r="G4987" s="50"/>
    </row>
    <row r="4988" spans="2:7" x14ac:dyDescent="0.2">
      <c r="B4988" s="46"/>
      <c r="C4988" s="47"/>
      <c r="D4988" s="48"/>
      <c r="E4988" s="53"/>
      <c r="F4988" s="49"/>
      <c r="G4988" s="50"/>
    </row>
    <row r="4989" spans="2:7" x14ac:dyDescent="0.2">
      <c r="B4989" s="46"/>
      <c r="C4989" s="47"/>
      <c r="D4989" s="48"/>
      <c r="E4989" s="53"/>
      <c r="F4989" s="49"/>
      <c r="G4989" s="50"/>
    </row>
    <row r="4990" spans="2:7" x14ac:dyDescent="0.2">
      <c r="B4990" s="46"/>
      <c r="C4990" s="47"/>
      <c r="D4990" s="48"/>
      <c r="E4990" s="53"/>
      <c r="F4990" s="49"/>
      <c r="G4990" s="50"/>
    </row>
    <row r="4991" spans="2:7" x14ac:dyDescent="0.2">
      <c r="B4991" s="46"/>
      <c r="C4991" s="47"/>
      <c r="D4991" s="48"/>
      <c r="E4991" s="53"/>
      <c r="F4991" s="49"/>
      <c r="G4991" s="50"/>
    </row>
    <row r="4992" spans="2:7" x14ac:dyDescent="0.2">
      <c r="B4992" s="46"/>
      <c r="C4992" s="47"/>
      <c r="D4992" s="48"/>
      <c r="E4992" s="53"/>
      <c r="F4992" s="49"/>
      <c r="G4992" s="50"/>
    </row>
    <row r="4993" spans="2:7" x14ac:dyDescent="0.2">
      <c r="B4993" s="46"/>
      <c r="C4993" s="47"/>
      <c r="D4993" s="48"/>
      <c r="E4993" s="53"/>
      <c r="F4993" s="49"/>
      <c r="G4993" s="50"/>
    </row>
    <row r="4994" spans="2:7" x14ac:dyDescent="0.2">
      <c r="B4994" s="46"/>
      <c r="C4994" s="47"/>
      <c r="D4994" s="48"/>
      <c r="E4994" s="53"/>
      <c r="F4994" s="49"/>
      <c r="G4994" s="50"/>
    </row>
    <row r="4995" spans="2:7" x14ac:dyDescent="0.2">
      <c r="B4995" s="46"/>
      <c r="C4995" s="47"/>
      <c r="D4995" s="48"/>
      <c r="E4995" s="53"/>
      <c r="F4995" s="49"/>
      <c r="G4995" s="50"/>
    </row>
    <row r="4996" spans="2:7" x14ac:dyDescent="0.2">
      <c r="B4996" s="46"/>
      <c r="C4996" s="47"/>
      <c r="D4996" s="48"/>
      <c r="E4996" s="53"/>
      <c r="F4996" s="49"/>
      <c r="G4996" s="50"/>
    </row>
    <row r="4997" spans="2:7" x14ac:dyDescent="0.2">
      <c r="B4997" s="46"/>
      <c r="C4997" s="47"/>
      <c r="D4997" s="48"/>
      <c r="E4997" s="53"/>
      <c r="F4997" s="49"/>
      <c r="G4997" s="50"/>
    </row>
    <row r="4998" spans="2:7" x14ac:dyDescent="0.2">
      <c r="B4998" s="46"/>
      <c r="C4998" s="47"/>
      <c r="D4998" s="48"/>
      <c r="E4998" s="53"/>
      <c r="F4998" s="49"/>
      <c r="G4998" s="50"/>
    </row>
    <row r="4999" spans="2:7" x14ac:dyDescent="0.2">
      <c r="B4999" s="46"/>
      <c r="C4999" s="47"/>
      <c r="D4999" s="48"/>
      <c r="E4999" s="53"/>
      <c r="F4999" s="49"/>
      <c r="G4999" s="50"/>
    </row>
    <row r="5000" spans="2:7" x14ac:dyDescent="0.2">
      <c r="B5000" s="46"/>
      <c r="C5000" s="47"/>
      <c r="D5000" s="48"/>
      <c r="E5000" s="53"/>
      <c r="F5000" s="49"/>
      <c r="G5000" s="50"/>
    </row>
    <row r="5001" spans="2:7" x14ac:dyDescent="0.2">
      <c r="B5001" s="46"/>
      <c r="C5001" s="47"/>
      <c r="D5001" s="48"/>
      <c r="E5001" s="53"/>
      <c r="F5001" s="49"/>
      <c r="G5001" s="50"/>
    </row>
    <row r="5002" spans="2:7" x14ac:dyDescent="0.2">
      <c r="B5002" s="46"/>
      <c r="C5002" s="47"/>
      <c r="D5002" s="48"/>
      <c r="E5002" s="53"/>
      <c r="F5002" s="49"/>
      <c r="G5002" s="50"/>
    </row>
    <row r="5003" spans="2:7" x14ac:dyDescent="0.2">
      <c r="B5003" s="46"/>
      <c r="C5003" s="47"/>
      <c r="D5003" s="48"/>
      <c r="E5003" s="53"/>
      <c r="F5003" s="49"/>
      <c r="G5003" s="50"/>
    </row>
    <row r="5004" spans="2:7" x14ac:dyDescent="0.2">
      <c r="B5004" s="46"/>
      <c r="C5004" s="47"/>
      <c r="D5004" s="48"/>
      <c r="E5004" s="53"/>
      <c r="F5004" s="49"/>
      <c r="G5004" s="50"/>
    </row>
    <row r="5005" spans="2:7" x14ac:dyDescent="0.2">
      <c r="B5005" s="46"/>
      <c r="C5005" s="47"/>
      <c r="D5005" s="48"/>
      <c r="E5005" s="53"/>
      <c r="F5005" s="49"/>
      <c r="G5005" s="50"/>
    </row>
    <row r="5006" spans="2:7" x14ac:dyDescent="0.2">
      <c r="B5006" s="46"/>
      <c r="C5006" s="47"/>
      <c r="D5006" s="48"/>
      <c r="E5006" s="53"/>
      <c r="F5006" s="49"/>
      <c r="G5006" s="50"/>
    </row>
    <row r="5007" spans="2:7" x14ac:dyDescent="0.2">
      <c r="B5007" s="46"/>
      <c r="C5007" s="47"/>
      <c r="D5007" s="48"/>
      <c r="E5007" s="53"/>
      <c r="F5007" s="49"/>
      <c r="G5007" s="50"/>
    </row>
    <row r="5008" spans="2:7" x14ac:dyDescent="0.2">
      <c r="B5008" s="46"/>
      <c r="C5008" s="47"/>
      <c r="D5008" s="48"/>
      <c r="E5008" s="53"/>
      <c r="F5008" s="49"/>
      <c r="G5008" s="50"/>
    </row>
    <row r="5009" spans="2:7" x14ac:dyDescent="0.2">
      <c r="B5009" s="46"/>
      <c r="C5009" s="47"/>
      <c r="D5009" s="48"/>
      <c r="E5009" s="53"/>
      <c r="F5009" s="49"/>
      <c r="G5009" s="50"/>
    </row>
    <row r="5010" spans="2:7" x14ac:dyDescent="0.2">
      <c r="B5010" s="46"/>
      <c r="C5010" s="47"/>
      <c r="D5010" s="48"/>
      <c r="E5010" s="53"/>
      <c r="F5010" s="49"/>
      <c r="G5010" s="50"/>
    </row>
    <row r="5011" spans="2:7" x14ac:dyDescent="0.2">
      <c r="B5011" s="46"/>
      <c r="C5011" s="47"/>
      <c r="D5011" s="48"/>
      <c r="E5011" s="53"/>
      <c r="F5011" s="49"/>
      <c r="G5011" s="50"/>
    </row>
    <row r="5012" spans="2:7" x14ac:dyDescent="0.2">
      <c r="B5012" s="46"/>
      <c r="C5012" s="47"/>
      <c r="D5012" s="48"/>
      <c r="E5012" s="53"/>
      <c r="F5012" s="49"/>
      <c r="G5012" s="50"/>
    </row>
    <row r="5013" spans="2:7" x14ac:dyDescent="0.2">
      <c r="B5013" s="46"/>
      <c r="C5013" s="47"/>
      <c r="D5013" s="48"/>
      <c r="E5013" s="53"/>
      <c r="F5013" s="49"/>
      <c r="G5013" s="50"/>
    </row>
    <row r="5014" spans="2:7" x14ac:dyDescent="0.2">
      <c r="B5014" s="46"/>
      <c r="C5014" s="47"/>
      <c r="D5014" s="48"/>
      <c r="E5014" s="53"/>
      <c r="F5014" s="49"/>
      <c r="G5014" s="50"/>
    </row>
    <row r="5015" spans="2:7" x14ac:dyDescent="0.2">
      <c r="B5015" s="46"/>
      <c r="C5015" s="47"/>
      <c r="D5015" s="48"/>
      <c r="E5015" s="53"/>
      <c r="F5015" s="49"/>
      <c r="G5015" s="50"/>
    </row>
    <row r="5016" spans="2:7" x14ac:dyDescent="0.2">
      <c r="B5016" s="46"/>
      <c r="C5016" s="47"/>
      <c r="D5016" s="48"/>
      <c r="E5016" s="53"/>
      <c r="F5016" s="49"/>
      <c r="G5016" s="50"/>
    </row>
    <row r="5017" spans="2:7" x14ac:dyDescent="0.2">
      <c r="B5017" s="46"/>
      <c r="C5017" s="47"/>
      <c r="D5017" s="48"/>
      <c r="E5017" s="53"/>
      <c r="F5017" s="49"/>
      <c r="G5017" s="50"/>
    </row>
    <row r="5018" spans="2:7" x14ac:dyDescent="0.2">
      <c r="B5018" s="46"/>
      <c r="C5018" s="47"/>
      <c r="D5018" s="48"/>
      <c r="E5018" s="53"/>
      <c r="F5018" s="49"/>
      <c r="G5018" s="50"/>
    </row>
    <row r="5019" spans="2:7" x14ac:dyDescent="0.2">
      <c r="B5019" s="46"/>
      <c r="C5019" s="47"/>
      <c r="D5019" s="48"/>
      <c r="E5019" s="53"/>
      <c r="F5019" s="49"/>
      <c r="G5019" s="50"/>
    </row>
    <row r="5020" spans="2:7" x14ac:dyDescent="0.2">
      <c r="B5020" s="46"/>
      <c r="C5020" s="47"/>
      <c r="D5020" s="48"/>
      <c r="E5020" s="53"/>
      <c r="F5020" s="49"/>
      <c r="G5020" s="50"/>
    </row>
    <row r="5021" spans="2:7" x14ac:dyDescent="0.2">
      <c r="B5021" s="46"/>
      <c r="C5021" s="47"/>
      <c r="D5021" s="48"/>
      <c r="E5021" s="53"/>
      <c r="F5021" s="49"/>
      <c r="G5021" s="50"/>
    </row>
    <row r="5022" spans="2:7" x14ac:dyDescent="0.2">
      <c r="B5022" s="46"/>
      <c r="C5022" s="47"/>
      <c r="D5022" s="48"/>
      <c r="E5022" s="53"/>
      <c r="F5022" s="49"/>
      <c r="G5022" s="50"/>
    </row>
    <row r="5023" spans="2:7" x14ac:dyDescent="0.2">
      <c r="B5023" s="46"/>
      <c r="C5023" s="47"/>
      <c r="D5023" s="48"/>
      <c r="E5023" s="53"/>
      <c r="F5023" s="49"/>
      <c r="G5023" s="50"/>
    </row>
    <row r="5024" spans="2:7" x14ac:dyDescent="0.2">
      <c r="B5024" s="46"/>
      <c r="C5024" s="47"/>
      <c r="D5024" s="48"/>
      <c r="E5024" s="53"/>
      <c r="F5024" s="49"/>
      <c r="G5024" s="50"/>
    </row>
    <row r="5025" spans="2:7" x14ac:dyDescent="0.2">
      <c r="B5025" s="46"/>
      <c r="C5025" s="47"/>
      <c r="D5025" s="48"/>
      <c r="E5025" s="53"/>
      <c r="F5025" s="49"/>
      <c r="G5025" s="50"/>
    </row>
    <row r="5026" spans="2:7" x14ac:dyDescent="0.2">
      <c r="B5026" s="46"/>
      <c r="C5026" s="47"/>
      <c r="D5026" s="48"/>
      <c r="E5026" s="53"/>
      <c r="F5026" s="49"/>
      <c r="G5026" s="50"/>
    </row>
    <row r="5027" spans="2:7" x14ac:dyDescent="0.2">
      <c r="B5027" s="46"/>
      <c r="C5027" s="47"/>
      <c r="D5027" s="48"/>
      <c r="E5027" s="53"/>
      <c r="F5027" s="49"/>
      <c r="G5027" s="50"/>
    </row>
    <row r="5028" spans="2:7" x14ac:dyDescent="0.2">
      <c r="B5028" s="46"/>
      <c r="C5028" s="47"/>
      <c r="D5028" s="48"/>
      <c r="E5028" s="53"/>
      <c r="F5028" s="49"/>
      <c r="G5028" s="50"/>
    </row>
    <row r="5029" spans="2:7" x14ac:dyDescent="0.2">
      <c r="B5029" s="46"/>
      <c r="C5029" s="47"/>
      <c r="D5029" s="48"/>
      <c r="E5029" s="53"/>
      <c r="F5029" s="49"/>
      <c r="G5029" s="50"/>
    </row>
    <row r="5030" spans="2:7" x14ac:dyDescent="0.2">
      <c r="B5030" s="46"/>
      <c r="C5030" s="47"/>
      <c r="D5030" s="48"/>
      <c r="E5030" s="53"/>
      <c r="F5030" s="49"/>
      <c r="G5030" s="50"/>
    </row>
    <row r="5031" spans="2:7" x14ac:dyDescent="0.2">
      <c r="B5031" s="46"/>
      <c r="C5031" s="47"/>
      <c r="D5031" s="48"/>
      <c r="E5031" s="53"/>
      <c r="F5031" s="49"/>
      <c r="G5031" s="50"/>
    </row>
    <row r="5032" spans="2:7" x14ac:dyDescent="0.2">
      <c r="B5032" s="46"/>
      <c r="C5032" s="47"/>
      <c r="D5032" s="48"/>
      <c r="E5032" s="53"/>
      <c r="F5032" s="49"/>
      <c r="G5032" s="50"/>
    </row>
    <row r="5033" spans="2:7" x14ac:dyDescent="0.2">
      <c r="B5033" s="46"/>
      <c r="C5033" s="47"/>
      <c r="D5033" s="48"/>
      <c r="E5033" s="53"/>
      <c r="F5033" s="49"/>
      <c r="G5033" s="50"/>
    </row>
    <row r="5034" spans="2:7" x14ac:dyDescent="0.2">
      <c r="B5034" s="46"/>
      <c r="C5034" s="47"/>
      <c r="D5034" s="48"/>
      <c r="E5034" s="53"/>
      <c r="F5034" s="49"/>
      <c r="G5034" s="50"/>
    </row>
    <row r="5035" spans="2:7" x14ac:dyDescent="0.2">
      <c r="B5035" s="46"/>
      <c r="C5035" s="47"/>
      <c r="D5035" s="48"/>
      <c r="E5035" s="53"/>
      <c r="F5035" s="49"/>
      <c r="G5035" s="50"/>
    </row>
    <row r="5036" spans="2:7" x14ac:dyDescent="0.2">
      <c r="B5036" s="46"/>
      <c r="C5036" s="47"/>
      <c r="D5036" s="48"/>
      <c r="E5036" s="53"/>
      <c r="F5036" s="49"/>
      <c r="G5036" s="50"/>
    </row>
    <row r="5037" spans="2:7" x14ac:dyDescent="0.2">
      <c r="B5037" s="46"/>
      <c r="C5037" s="47"/>
      <c r="D5037" s="48"/>
      <c r="E5037" s="53"/>
      <c r="F5037" s="49"/>
      <c r="G5037" s="50"/>
    </row>
    <row r="5038" spans="2:7" x14ac:dyDescent="0.2">
      <c r="B5038" s="46"/>
      <c r="C5038" s="47"/>
      <c r="D5038" s="48"/>
      <c r="E5038" s="53"/>
      <c r="F5038" s="49"/>
      <c r="G5038" s="50"/>
    </row>
    <row r="5039" spans="2:7" x14ac:dyDescent="0.2">
      <c r="B5039" s="46"/>
      <c r="C5039" s="47"/>
      <c r="D5039" s="48"/>
      <c r="E5039" s="53"/>
      <c r="F5039" s="49"/>
      <c r="G5039" s="50"/>
    </row>
    <row r="5040" spans="2:7" x14ac:dyDescent="0.2">
      <c r="B5040" s="46"/>
      <c r="C5040" s="47"/>
      <c r="D5040" s="48"/>
      <c r="E5040" s="53"/>
      <c r="F5040" s="49"/>
      <c r="G5040" s="50"/>
    </row>
    <row r="5041" spans="2:7" x14ac:dyDescent="0.2">
      <c r="B5041" s="46"/>
      <c r="C5041" s="47"/>
      <c r="D5041" s="48"/>
      <c r="E5041" s="53"/>
      <c r="F5041" s="49"/>
      <c r="G5041" s="50"/>
    </row>
    <row r="5042" spans="2:7" x14ac:dyDescent="0.2">
      <c r="B5042" s="46"/>
      <c r="C5042" s="47"/>
      <c r="D5042" s="48"/>
      <c r="E5042" s="53"/>
      <c r="F5042" s="49"/>
      <c r="G5042" s="50"/>
    </row>
    <row r="5043" spans="2:7" x14ac:dyDescent="0.2">
      <c r="B5043" s="46"/>
      <c r="C5043" s="47"/>
      <c r="D5043" s="48"/>
      <c r="E5043" s="53"/>
      <c r="F5043" s="49"/>
      <c r="G5043" s="50"/>
    </row>
    <row r="5044" spans="2:7" x14ac:dyDescent="0.2">
      <c r="B5044" s="46"/>
      <c r="C5044" s="47"/>
      <c r="D5044" s="48"/>
      <c r="E5044" s="53"/>
      <c r="F5044" s="49"/>
      <c r="G5044" s="50"/>
    </row>
    <row r="5045" spans="2:7" x14ac:dyDescent="0.2">
      <c r="B5045" s="46"/>
      <c r="C5045" s="47"/>
      <c r="D5045" s="48"/>
      <c r="E5045" s="53"/>
      <c r="F5045" s="49"/>
      <c r="G5045" s="50"/>
    </row>
    <row r="5046" spans="2:7" x14ac:dyDescent="0.2">
      <c r="B5046" s="46"/>
      <c r="C5046" s="47"/>
      <c r="D5046" s="48"/>
      <c r="E5046" s="53"/>
      <c r="F5046" s="49"/>
      <c r="G5046" s="50"/>
    </row>
    <row r="5047" spans="2:7" x14ac:dyDescent="0.2">
      <c r="B5047" s="46"/>
      <c r="C5047" s="47"/>
      <c r="D5047" s="48"/>
      <c r="E5047" s="53"/>
      <c r="F5047" s="49"/>
      <c r="G5047" s="50"/>
    </row>
    <row r="5048" spans="2:7" x14ac:dyDescent="0.2">
      <c r="B5048" s="46"/>
      <c r="C5048" s="47"/>
      <c r="D5048" s="48"/>
      <c r="E5048" s="53"/>
      <c r="F5048" s="49"/>
      <c r="G5048" s="50"/>
    </row>
    <row r="5049" spans="2:7" x14ac:dyDescent="0.2">
      <c r="B5049" s="46"/>
      <c r="C5049" s="47"/>
      <c r="D5049" s="48"/>
      <c r="E5049" s="53"/>
      <c r="F5049" s="49"/>
      <c r="G5049" s="50"/>
    </row>
    <row r="5050" spans="2:7" x14ac:dyDescent="0.2">
      <c r="B5050" s="46"/>
      <c r="C5050" s="47"/>
      <c r="D5050" s="48"/>
      <c r="E5050" s="53"/>
      <c r="F5050" s="49"/>
      <c r="G5050" s="50"/>
    </row>
    <row r="5051" spans="2:7" x14ac:dyDescent="0.2">
      <c r="B5051" s="46"/>
      <c r="C5051" s="47"/>
      <c r="D5051" s="48"/>
      <c r="E5051" s="53"/>
      <c r="F5051" s="49"/>
      <c r="G5051" s="50"/>
    </row>
    <row r="5052" spans="2:7" x14ac:dyDescent="0.2">
      <c r="B5052" s="46"/>
      <c r="C5052" s="47"/>
      <c r="D5052" s="48"/>
      <c r="E5052" s="53"/>
      <c r="F5052" s="49"/>
      <c r="G5052" s="50"/>
    </row>
    <row r="5053" spans="2:7" x14ac:dyDescent="0.2">
      <c r="B5053" s="46"/>
      <c r="C5053" s="47"/>
      <c r="D5053" s="48"/>
      <c r="E5053" s="53"/>
      <c r="F5053" s="49"/>
      <c r="G5053" s="50"/>
    </row>
    <row r="5054" spans="2:7" x14ac:dyDescent="0.2">
      <c r="B5054" s="46"/>
      <c r="C5054" s="47"/>
      <c r="D5054" s="48"/>
      <c r="E5054" s="53"/>
      <c r="F5054" s="49"/>
      <c r="G5054" s="50"/>
    </row>
    <row r="5055" spans="2:7" x14ac:dyDescent="0.2">
      <c r="B5055" s="46"/>
      <c r="C5055" s="47"/>
      <c r="D5055" s="48"/>
      <c r="E5055" s="53"/>
      <c r="F5055" s="49"/>
      <c r="G5055" s="50"/>
    </row>
    <row r="5056" spans="2:7" x14ac:dyDescent="0.2">
      <c r="B5056" s="46"/>
      <c r="C5056" s="47"/>
      <c r="D5056" s="48"/>
      <c r="E5056" s="53"/>
      <c r="F5056" s="49"/>
      <c r="G5056" s="50"/>
    </row>
    <row r="5057" spans="2:7" x14ac:dyDescent="0.2">
      <c r="B5057" s="46"/>
      <c r="C5057" s="47"/>
      <c r="D5057" s="48"/>
      <c r="E5057" s="53"/>
      <c r="F5057" s="49"/>
      <c r="G5057" s="50"/>
    </row>
    <row r="5058" spans="2:7" x14ac:dyDescent="0.2">
      <c r="B5058" s="46"/>
      <c r="C5058" s="47"/>
      <c r="D5058" s="48"/>
      <c r="E5058" s="53"/>
      <c r="F5058" s="49"/>
      <c r="G5058" s="50"/>
    </row>
    <row r="5059" spans="2:7" x14ac:dyDescent="0.2">
      <c r="B5059" s="46"/>
      <c r="C5059" s="47"/>
      <c r="D5059" s="48"/>
      <c r="E5059" s="53"/>
      <c r="F5059" s="49"/>
      <c r="G5059" s="50"/>
    </row>
    <row r="5060" spans="2:7" x14ac:dyDescent="0.2">
      <c r="B5060" s="46"/>
      <c r="C5060" s="47"/>
      <c r="D5060" s="48"/>
      <c r="E5060" s="53"/>
      <c r="F5060" s="49"/>
      <c r="G5060" s="50"/>
    </row>
    <row r="5061" spans="2:7" x14ac:dyDescent="0.2">
      <c r="B5061" s="46"/>
      <c r="C5061" s="47"/>
      <c r="D5061" s="48"/>
      <c r="E5061" s="53"/>
      <c r="F5061" s="49"/>
      <c r="G5061" s="50"/>
    </row>
    <row r="5062" spans="2:7" x14ac:dyDescent="0.2">
      <c r="B5062" s="46"/>
      <c r="C5062" s="47"/>
      <c r="D5062" s="48"/>
      <c r="E5062" s="53"/>
      <c r="F5062" s="49"/>
      <c r="G5062" s="50"/>
    </row>
    <row r="5063" spans="2:7" x14ac:dyDescent="0.2">
      <c r="B5063" s="46"/>
      <c r="C5063" s="47"/>
      <c r="D5063" s="48"/>
      <c r="E5063" s="53"/>
      <c r="F5063" s="49"/>
      <c r="G5063" s="50"/>
    </row>
    <row r="5064" spans="2:7" x14ac:dyDescent="0.2">
      <c r="B5064" s="46"/>
      <c r="C5064" s="47"/>
      <c r="D5064" s="48"/>
      <c r="E5064" s="53"/>
      <c r="F5064" s="49"/>
      <c r="G5064" s="50"/>
    </row>
    <row r="5065" spans="2:7" x14ac:dyDescent="0.2">
      <c r="B5065" s="46"/>
      <c r="C5065" s="47"/>
      <c r="D5065" s="48"/>
      <c r="E5065" s="53"/>
      <c r="F5065" s="49"/>
      <c r="G5065" s="50"/>
    </row>
    <row r="5066" spans="2:7" x14ac:dyDescent="0.2">
      <c r="B5066" s="46"/>
      <c r="C5066" s="47"/>
      <c r="D5066" s="48"/>
      <c r="E5066" s="53"/>
      <c r="F5066" s="49"/>
      <c r="G5066" s="50"/>
    </row>
    <row r="5067" spans="2:7" x14ac:dyDescent="0.2">
      <c r="B5067" s="46"/>
      <c r="C5067" s="47"/>
      <c r="D5067" s="48"/>
      <c r="E5067" s="53"/>
      <c r="F5067" s="49"/>
      <c r="G5067" s="50"/>
    </row>
    <row r="5068" spans="2:7" x14ac:dyDescent="0.2">
      <c r="B5068" s="46"/>
      <c r="C5068" s="47"/>
      <c r="D5068" s="48"/>
      <c r="E5068" s="53"/>
      <c r="F5068" s="49"/>
      <c r="G5068" s="50"/>
    </row>
    <row r="5069" spans="2:7" x14ac:dyDescent="0.2">
      <c r="B5069" s="46"/>
      <c r="C5069" s="47"/>
      <c r="D5069" s="48"/>
      <c r="E5069" s="53"/>
      <c r="F5069" s="49"/>
      <c r="G5069" s="50"/>
    </row>
    <row r="5070" spans="2:7" x14ac:dyDescent="0.2">
      <c r="B5070" s="46"/>
      <c r="C5070" s="47"/>
      <c r="D5070" s="48"/>
      <c r="E5070" s="53"/>
      <c r="F5070" s="49"/>
      <c r="G5070" s="50"/>
    </row>
    <row r="5071" spans="2:7" x14ac:dyDescent="0.2">
      <c r="B5071" s="46"/>
      <c r="C5071" s="47"/>
      <c r="D5071" s="48"/>
      <c r="E5071" s="53"/>
      <c r="F5071" s="49"/>
      <c r="G5071" s="50"/>
    </row>
    <row r="5072" spans="2:7" x14ac:dyDescent="0.2">
      <c r="B5072" s="46"/>
      <c r="C5072" s="47"/>
      <c r="D5072" s="48"/>
      <c r="E5072" s="53"/>
      <c r="F5072" s="49"/>
      <c r="G5072" s="50"/>
    </row>
    <row r="5073" spans="2:7" x14ac:dyDescent="0.2">
      <c r="B5073" s="46"/>
      <c r="C5073" s="47"/>
      <c r="D5073" s="48"/>
      <c r="E5073" s="53"/>
      <c r="F5073" s="49"/>
      <c r="G5073" s="50"/>
    </row>
    <row r="5074" spans="2:7" x14ac:dyDescent="0.2">
      <c r="B5074" s="46"/>
      <c r="C5074" s="47"/>
      <c r="D5074" s="48"/>
      <c r="E5074" s="53"/>
      <c r="F5074" s="49"/>
      <c r="G5074" s="50"/>
    </row>
    <row r="5075" spans="2:7" x14ac:dyDescent="0.2">
      <c r="B5075" s="46"/>
      <c r="C5075" s="47"/>
      <c r="D5075" s="48"/>
      <c r="E5075" s="53"/>
      <c r="F5075" s="49"/>
      <c r="G5075" s="50"/>
    </row>
    <row r="5076" spans="2:7" x14ac:dyDescent="0.2">
      <c r="B5076" s="46"/>
      <c r="C5076" s="47"/>
      <c r="D5076" s="48"/>
      <c r="E5076" s="53"/>
      <c r="F5076" s="49"/>
      <c r="G5076" s="50"/>
    </row>
    <row r="5077" spans="2:7" x14ac:dyDescent="0.2">
      <c r="B5077" s="46"/>
      <c r="C5077" s="47"/>
      <c r="D5077" s="48"/>
      <c r="E5077" s="53"/>
      <c r="F5077" s="49"/>
      <c r="G5077" s="50"/>
    </row>
    <row r="5078" spans="2:7" x14ac:dyDescent="0.2">
      <c r="B5078" s="46"/>
      <c r="C5078" s="47"/>
      <c r="D5078" s="48"/>
      <c r="E5078" s="53"/>
      <c r="F5078" s="49"/>
      <c r="G5078" s="50"/>
    </row>
    <row r="5079" spans="2:7" x14ac:dyDescent="0.2">
      <c r="B5079" s="46"/>
      <c r="C5079" s="47"/>
      <c r="D5079" s="48"/>
      <c r="E5079" s="53"/>
      <c r="F5079" s="49"/>
      <c r="G5079" s="50"/>
    </row>
    <row r="5080" spans="2:7" x14ac:dyDescent="0.2">
      <c r="B5080" s="46"/>
      <c r="C5080" s="47"/>
      <c r="D5080" s="48"/>
      <c r="E5080" s="53"/>
      <c r="F5080" s="49"/>
      <c r="G5080" s="50"/>
    </row>
    <row r="5081" spans="2:7" x14ac:dyDescent="0.2">
      <c r="B5081" s="46"/>
      <c r="C5081" s="47"/>
      <c r="D5081" s="48"/>
      <c r="E5081" s="53"/>
      <c r="F5081" s="49"/>
      <c r="G5081" s="50"/>
    </row>
    <row r="5082" spans="2:7" x14ac:dyDescent="0.2">
      <c r="B5082" s="46"/>
      <c r="C5082" s="47"/>
      <c r="D5082" s="48"/>
      <c r="E5082" s="53"/>
      <c r="F5082" s="49"/>
      <c r="G5082" s="50"/>
    </row>
    <row r="5083" spans="2:7" x14ac:dyDescent="0.2">
      <c r="B5083" s="46"/>
      <c r="C5083" s="47"/>
      <c r="D5083" s="48"/>
      <c r="E5083" s="53"/>
      <c r="F5083" s="49"/>
      <c r="G5083" s="50"/>
    </row>
    <row r="5084" spans="2:7" x14ac:dyDescent="0.2">
      <c r="B5084" s="46"/>
      <c r="C5084" s="47"/>
      <c r="D5084" s="48"/>
      <c r="E5084" s="53"/>
      <c r="F5084" s="49"/>
      <c r="G5084" s="50"/>
    </row>
    <row r="5085" spans="2:7" x14ac:dyDescent="0.2">
      <c r="B5085" s="46"/>
      <c r="C5085" s="47"/>
      <c r="D5085" s="48"/>
      <c r="E5085" s="53"/>
      <c r="F5085" s="49"/>
      <c r="G5085" s="50"/>
    </row>
    <row r="5086" spans="2:7" x14ac:dyDescent="0.2">
      <c r="B5086" s="46"/>
      <c r="C5086" s="47"/>
      <c r="D5086" s="48"/>
      <c r="E5086" s="53"/>
      <c r="F5086" s="49"/>
      <c r="G5086" s="50"/>
    </row>
    <row r="5087" spans="2:7" x14ac:dyDescent="0.2">
      <c r="B5087" s="46"/>
      <c r="C5087" s="47"/>
      <c r="D5087" s="48"/>
      <c r="E5087" s="53"/>
      <c r="F5087" s="49"/>
      <c r="G5087" s="50"/>
    </row>
    <row r="5088" spans="2:7" x14ac:dyDescent="0.2">
      <c r="B5088" s="46"/>
      <c r="C5088" s="47"/>
      <c r="D5088" s="48"/>
      <c r="E5088" s="53"/>
      <c r="F5088" s="49"/>
      <c r="G5088" s="50"/>
    </row>
    <row r="5089" spans="2:7" x14ac:dyDescent="0.2">
      <c r="B5089" s="46"/>
      <c r="C5089" s="47"/>
      <c r="D5089" s="48"/>
      <c r="E5089" s="53"/>
      <c r="F5089" s="49"/>
      <c r="G5089" s="50"/>
    </row>
    <row r="5090" spans="2:7" x14ac:dyDescent="0.2">
      <c r="B5090" s="46"/>
      <c r="C5090" s="47"/>
      <c r="D5090" s="48"/>
      <c r="E5090" s="53"/>
      <c r="F5090" s="49"/>
      <c r="G5090" s="50"/>
    </row>
    <row r="5091" spans="2:7" x14ac:dyDescent="0.2">
      <c r="B5091" s="46"/>
      <c r="C5091" s="47"/>
      <c r="D5091" s="48"/>
      <c r="E5091" s="53"/>
      <c r="F5091" s="49"/>
      <c r="G5091" s="50"/>
    </row>
    <row r="5092" spans="2:7" x14ac:dyDescent="0.2">
      <c r="B5092" s="46"/>
      <c r="C5092" s="47"/>
      <c r="D5092" s="48"/>
      <c r="E5092" s="53"/>
      <c r="F5092" s="49"/>
      <c r="G5092" s="50"/>
    </row>
    <row r="5093" spans="2:7" x14ac:dyDescent="0.2">
      <c r="B5093" s="46"/>
      <c r="C5093" s="47"/>
      <c r="D5093" s="48"/>
      <c r="E5093" s="53"/>
      <c r="F5093" s="49"/>
      <c r="G5093" s="50"/>
    </row>
    <row r="5094" spans="2:7" x14ac:dyDescent="0.2">
      <c r="B5094" s="46"/>
      <c r="C5094" s="47"/>
      <c r="D5094" s="48"/>
      <c r="E5094" s="53"/>
      <c r="F5094" s="49"/>
      <c r="G5094" s="50"/>
    </row>
    <row r="5095" spans="2:7" x14ac:dyDescent="0.2">
      <c r="B5095" s="46"/>
      <c r="C5095" s="47"/>
      <c r="D5095" s="48"/>
      <c r="E5095" s="53"/>
      <c r="F5095" s="49"/>
      <c r="G5095" s="50"/>
    </row>
    <row r="5096" spans="2:7" x14ac:dyDescent="0.2">
      <c r="B5096" s="46"/>
      <c r="C5096" s="47"/>
      <c r="D5096" s="48"/>
      <c r="E5096" s="53"/>
      <c r="F5096" s="49"/>
      <c r="G5096" s="50"/>
    </row>
    <row r="5097" spans="2:7" x14ac:dyDescent="0.2">
      <c r="B5097" s="46"/>
      <c r="C5097" s="47"/>
      <c r="D5097" s="48"/>
      <c r="E5097" s="53"/>
      <c r="F5097" s="49"/>
      <c r="G5097" s="50"/>
    </row>
    <row r="5098" spans="2:7" x14ac:dyDescent="0.2">
      <c r="B5098" s="46"/>
      <c r="C5098" s="47"/>
      <c r="D5098" s="48"/>
      <c r="E5098" s="53"/>
      <c r="F5098" s="49"/>
      <c r="G5098" s="50"/>
    </row>
    <row r="5099" spans="2:7" x14ac:dyDescent="0.2">
      <c r="B5099" s="46"/>
      <c r="C5099" s="47"/>
      <c r="D5099" s="48"/>
      <c r="E5099" s="53"/>
      <c r="F5099" s="49"/>
      <c r="G5099" s="50"/>
    </row>
    <row r="5100" spans="2:7" x14ac:dyDescent="0.2">
      <c r="B5100" s="46"/>
      <c r="C5100" s="47"/>
      <c r="D5100" s="48"/>
      <c r="E5100" s="53"/>
      <c r="F5100" s="49"/>
      <c r="G5100" s="50"/>
    </row>
    <row r="5101" spans="2:7" x14ac:dyDescent="0.2">
      <c r="B5101" s="46"/>
      <c r="C5101" s="47"/>
      <c r="D5101" s="48"/>
      <c r="E5101" s="53"/>
      <c r="F5101" s="49"/>
      <c r="G5101" s="50"/>
    </row>
    <row r="5102" spans="2:7" x14ac:dyDescent="0.2">
      <c r="B5102" s="46"/>
      <c r="C5102" s="47"/>
      <c r="D5102" s="48"/>
      <c r="E5102" s="53"/>
      <c r="F5102" s="49"/>
      <c r="G5102" s="50"/>
    </row>
    <row r="5103" spans="2:7" x14ac:dyDescent="0.2">
      <c r="B5103" s="46"/>
      <c r="C5103" s="47"/>
      <c r="D5103" s="48"/>
      <c r="E5103" s="53"/>
      <c r="F5103" s="49"/>
      <c r="G5103" s="50"/>
    </row>
    <row r="5104" spans="2:7" x14ac:dyDescent="0.2">
      <c r="B5104" s="46"/>
      <c r="C5104" s="47"/>
      <c r="D5104" s="48"/>
      <c r="E5104" s="53"/>
      <c r="F5104" s="49"/>
      <c r="G5104" s="50"/>
    </row>
    <row r="5105" spans="2:7" x14ac:dyDescent="0.2">
      <c r="B5105" s="46"/>
      <c r="C5105" s="47"/>
      <c r="D5105" s="48"/>
      <c r="E5105" s="53"/>
      <c r="F5105" s="49"/>
      <c r="G5105" s="50"/>
    </row>
    <row r="5106" spans="2:7" x14ac:dyDescent="0.2">
      <c r="B5106" s="46"/>
      <c r="C5106" s="47"/>
      <c r="D5106" s="48"/>
      <c r="E5106" s="53"/>
      <c r="F5106" s="49"/>
      <c r="G5106" s="50"/>
    </row>
    <row r="5107" spans="2:7" x14ac:dyDescent="0.2">
      <c r="B5107" s="46"/>
      <c r="C5107" s="47"/>
      <c r="D5107" s="48"/>
      <c r="E5107" s="53"/>
      <c r="F5107" s="49"/>
      <c r="G5107" s="50"/>
    </row>
    <row r="5108" spans="2:7" x14ac:dyDescent="0.2">
      <c r="B5108" s="46"/>
      <c r="C5108" s="47"/>
      <c r="D5108" s="48"/>
      <c r="E5108" s="53"/>
      <c r="F5108" s="49"/>
      <c r="G5108" s="50"/>
    </row>
    <row r="5109" spans="2:7" x14ac:dyDescent="0.2">
      <c r="B5109" s="46"/>
      <c r="C5109" s="47"/>
      <c r="D5109" s="48"/>
      <c r="E5109" s="53"/>
      <c r="F5109" s="49"/>
      <c r="G5109" s="50"/>
    </row>
    <row r="5110" spans="2:7" x14ac:dyDescent="0.2">
      <c r="B5110" s="46"/>
      <c r="C5110" s="47"/>
      <c r="D5110" s="48"/>
      <c r="E5110" s="53"/>
      <c r="F5110" s="49"/>
      <c r="G5110" s="50"/>
    </row>
    <row r="5111" spans="2:7" x14ac:dyDescent="0.2">
      <c r="B5111" s="46"/>
      <c r="C5111" s="47"/>
      <c r="D5111" s="48"/>
      <c r="E5111" s="53"/>
      <c r="F5111" s="49"/>
      <c r="G5111" s="50"/>
    </row>
    <row r="5112" spans="2:7" x14ac:dyDescent="0.2">
      <c r="B5112" s="46"/>
      <c r="C5112" s="47"/>
      <c r="D5112" s="48"/>
      <c r="E5112" s="53"/>
      <c r="F5112" s="49"/>
      <c r="G5112" s="50"/>
    </row>
    <row r="5113" spans="2:7" x14ac:dyDescent="0.2">
      <c r="B5113" s="46"/>
      <c r="C5113" s="47"/>
      <c r="D5113" s="48"/>
      <c r="E5113" s="53"/>
      <c r="F5113" s="49"/>
      <c r="G5113" s="50"/>
    </row>
    <row r="5114" spans="2:7" x14ac:dyDescent="0.2">
      <c r="B5114" s="46"/>
      <c r="C5114" s="47"/>
      <c r="D5114" s="48"/>
      <c r="E5114" s="53"/>
      <c r="F5114" s="49"/>
      <c r="G5114" s="50"/>
    </row>
    <row r="5115" spans="2:7" x14ac:dyDescent="0.2">
      <c r="B5115" s="46"/>
      <c r="C5115" s="47"/>
      <c r="D5115" s="48"/>
      <c r="E5115" s="53"/>
      <c r="F5115" s="49"/>
      <c r="G5115" s="50"/>
    </row>
    <row r="5116" spans="2:7" x14ac:dyDescent="0.2">
      <c r="B5116" s="46"/>
      <c r="C5116" s="47"/>
      <c r="D5116" s="48"/>
      <c r="E5116" s="53"/>
      <c r="F5116" s="49"/>
      <c r="G5116" s="50"/>
    </row>
    <row r="5117" spans="2:7" x14ac:dyDescent="0.2">
      <c r="B5117" s="46"/>
      <c r="C5117" s="47"/>
      <c r="D5117" s="48"/>
      <c r="E5117" s="53"/>
      <c r="F5117" s="49"/>
      <c r="G5117" s="50"/>
    </row>
    <row r="5118" spans="2:7" x14ac:dyDescent="0.2">
      <c r="B5118" s="46"/>
      <c r="C5118" s="47"/>
      <c r="D5118" s="48"/>
      <c r="E5118" s="53"/>
      <c r="F5118" s="49"/>
      <c r="G5118" s="50"/>
    </row>
    <row r="5119" spans="2:7" x14ac:dyDescent="0.2">
      <c r="B5119" s="46"/>
      <c r="C5119" s="47"/>
      <c r="D5119" s="48"/>
      <c r="E5119" s="53"/>
      <c r="F5119" s="49"/>
      <c r="G5119" s="50"/>
    </row>
    <row r="5120" spans="2:7" x14ac:dyDescent="0.2">
      <c r="B5120" s="46"/>
      <c r="C5120" s="47"/>
      <c r="D5120" s="48"/>
      <c r="E5120" s="53"/>
      <c r="F5120" s="49"/>
      <c r="G5120" s="50"/>
    </row>
    <row r="5121" spans="2:7" x14ac:dyDescent="0.2">
      <c r="B5121" s="46"/>
      <c r="C5121" s="47"/>
      <c r="D5121" s="48"/>
      <c r="E5121" s="53"/>
      <c r="F5121" s="49"/>
      <c r="G5121" s="50"/>
    </row>
    <row r="5122" spans="2:7" x14ac:dyDescent="0.2">
      <c r="B5122" s="46"/>
      <c r="C5122" s="47"/>
      <c r="D5122" s="48"/>
      <c r="E5122" s="53"/>
      <c r="F5122" s="49"/>
      <c r="G5122" s="50"/>
    </row>
    <row r="5123" spans="2:7" x14ac:dyDescent="0.2">
      <c r="B5123" s="46"/>
      <c r="C5123" s="47"/>
      <c r="D5123" s="48"/>
      <c r="E5123" s="53"/>
      <c r="F5123" s="49"/>
      <c r="G5123" s="50"/>
    </row>
    <row r="5124" spans="2:7" x14ac:dyDescent="0.2">
      <c r="B5124" s="46"/>
      <c r="C5124" s="47"/>
      <c r="D5124" s="48"/>
      <c r="E5124" s="53"/>
      <c r="F5124" s="49"/>
      <c r="G5124" s="50"/>
    </row>
    <row r="5125" spans="2:7" x14ac:dyDescent="0.2">
      <c r="B5125" s="46"/>
      <c r="C5125" s="47"/>
      <c r="D5125" s="48"/>
      <c r="E5125" s="53"/>
      <c r="F5125" s="49"/>
      <c r="G5125" s="50"/>
    </row>
    <row r="5126" spans="2:7" x14ac:dyDescent="0.2">
      <c r="B5126" s="46"/>
      <c r="C5126" s="47"/>
      <c r="D5126" s="48"/>
      <c r="E5126" s="53"/>
      <c r="F5126" s="49"/>
      <c r="G5126" s="50"/>
    </row>
    <row r="5127" spans="2:7" x14ac:dyDescent="0.2">
      <c r="B5127" s="46"/>
      <c r="C5127" s="47"/>
      <c r="D5127" s="48"/>
      <c r="E5127" s="53"/>
      <c r="F5127" s="49"/>
      <c r="G5127" s="50"/>
    </row>
    <row r="5128" spans="2:7" x14ac:dyDescent="0.2">
      <c r="B5128" s="46"/>
      <c r="C5128" s="47"/>
      <c r="D5128" s="48"/>
      <c r="E5128" s="53"/>
      <c r="F5128" s="49"/>
      <c r="G5128" s="50"/>
    </row>
    <row r="5129" spans="2:7" x14ac:dyDescent="0.2">
      <c r="B5129" s="46"/>
      <c r="C5129" s="47"/>
      <c r="D5129" s="48"/>
      <c r="E5129" s="53"/>
      <c r="F5129" s="49"/>
      <c r="G5129" s="50"/>
    </row>
    <row r="5130" spans="2:7" x14ac:dyDescent="0.2">
      <c r="B5130" s="46"/>
      <c r="C5130" s="47"/>
      <c r="D5130" s="48"/>
      <c r="E5130" s="53"/>
      <c r="F5130" s="49"/>
      <c r="G5130" s="50"/>
    </row>
    <row r="5131" spans="2:7" x14ac:dyDescent="0.2">
      <c r="B5131" s="46"/>
      <c r="C5131" s="47"/>
      <c r="D5131" s="48"/>
      <c r="E5131" s="53"/>
      <c r="F5131" s="49"/>
      <c r="G5131" s="50"/>
    </row>
    <row r="5132" spans="2:7" x14ac:dyDescent="0.2">
      <c r="B5132" s="46"/>
      <c r="C5132" s="47"/>
      <c r="D5132" s="48"/>
      <c r="E5132" s="53"/>
      <c r="F5132" s="49"/>
      <c r="G5132" s="50"/>
    </row>
    <row r="5133" spans="2:7" x14ac:dyDescent="0.2">
      <c r="B5133" s="46"/>
      <c r="C5133" s="47"/>
      <c r="D5133" s="48"/>
      <c r="E5133" s="53"/>
      <c r="F5133" s="49"/>
      <c r="G5133" s="50"/>
    </row>
    <row r="5134" spans="2:7" x14ac:dyDescent="0.2">
      <c r="B5134" s="46"/>
      <c r="C5134" s="47"/>
      <c r="D5134" s="48"/>
      <c r="E5134" s="53"/>
      <c r="F5134" s="49"/>
      <c r="G5134" s="50"/>
    </row>
    <row r="5135" spans="2:7" x14ac:dyDescent="0.2">
      <c r="B5135" s="46"/>
      <c r="C5135" s="47"/>
      <c r="D5135" s="48"/>
      <c r="E5135" s="53"/>
      <c r="F5135" s="49"/>
      <c r="G5135" s="50"/>
    </row>
    <row r="5136" spans="2:7" x14ac:dyDescent="0.2">
      <c r="B5136" s="46"/>
      <c r="C5136" s="47"/>
      <c r="D5136" s="48"/>
      <c r="E5136" s="53"/>
      <c r="F5136" s="49"/>
      <c r="G5136" s="50"/>
    </row>
    <row r="5137" spans="2:7" x14ac:dyDescent="0.2">
      <c r="B5137" s="46"/>
      <c r="C5137" s="47"/>
      <c r="D5137" s="48"/>
      <c r="E5137" s="53"/>
      <c r="F5137" s="49"/>
      <c r="G5137" s="50"/>
    </row>
    <row r="5138" spans="2:7" x14ac:dyDescent="0.2">
      <c r="B5138" s="46"/>
      <c r="C5138" s="47"/>
      <c r="D5138" s="48"/>
      <c r="E5138" s="53"/>
      <c r="F5138" s="49"/>
      <c r="G5138" s="50"/>
    </row>
    <row r="5139" spans="2:7" x14ac:dyDescent="0.2">
      <c r="B5139" s="46"/>
      <c r="C5139" s="47"/>
      <c r="D5139" s="48"/>
      <c r="E5139" s="53"/>
      <c r="F5139" s="49"/>
      <c r="G5139" s="50"/>
    </row>
    <row r="5140" spans="2:7" x14ac:dyDescent="0.2">
      <c r="B5140" s="46"/>
      <c r="C5140" s="47"/>
      <c r="D5140" s="48"/>
      <c r="E5140" s="53"/>
      <c r="F5140" s="49"/>
      <c r="G5140" s="50"/>
    </row>
    <row r="5141" spans="2:7" x14ac:dyDescent="0.2">
      <c r="B5141" s="46"/>
      <c r="C5141" s="47"/>
      <c r="D5141" s="48"/>
      <c r="E5141" s="53"/>
      <c r="F5141" s="49"/>
      <c r="G5141" s="50"/>
    </row>
    <row r="5142" spans="2:7" x14ac:dyDescent="0.2">
      <c r="B5142" s="46"/>
      <c r="C5142" s="47"/>
      <c r="D5142" s="48"/>
      <c r="E5142" s="53"/>
      <c r="F5142" s="49"/>
      <c r="G5142" s="50"/>
    </row>
    <row r="5143" spans="2:7" x14ac:dyDescent="0.2">
      <c r="B5143" s="46"/>
      <c r="C5143" s="47"/>
      <c r="D5143" s="48"/>
      <c r="E5143" s="53"/>
      <c r="F5143" s="49"/>
      <c r="G5143" s="50"/>
    </row>
    <row r="5144" spans="2:7" x14ac:dyDescent="0.2">
      <c r="B5144" s="46"/>
      <c r="C5144" s="47"/>
      <c r="D5144" s="48"/>
      <c r="E5144" s="53"/>
      <c r="F5144" s="49"/>
      <c r="G5144" s="50"/>
    </row>
    <row r="5145" spans="2:7" x14ac:dyDescent="0.2">
      <c r="B5145" s="46"/>
      <c r="C5145" s="47"/>
      <c r="D5145" s="48"/>
      <c r="E5145" s="53"/>
      <c r="F5145" s="49"/>
      <c r="G5145" s="50"/>
    </row>
    <row r="5146" spans="2:7" x14ac:dyDescent="0.2">
      <c r="B5146" s="46"/>
      <c r="C5146" s="47"/>
      <c r="D5146" s="48"/>
      <c r="E5146" s="53"/>
      <c r="F5146" s="49"/>
      <c r="G5146" s="50"/>
    </row>
    <row r="5147" spans="2:7" x14ac:dyDescent="0.2">
      <c r="B5147" s="46"/>
      <c r="C5147" s="47"/>
      <c r="D5147" s="48"/>
      <c r="E5147" s="53"/>
      <c r="F5147" s="49"/>
      <c r="G5147" s="50"/>
    </row>
    <row r="5148" spans="2:7" x14ac:dyDescent="0.2">
      <c r="B5148" s="46"/>
      <c r="C5148" s="47"/>
      <c r="D5148" s="48"/>
      <c r="E5148" s="53"/>
      <c r="F5148" s="49"/>
      <c r="G5148" s="50"/>
    </row>
    <row r="5149" spans="2:7" x14ac:dyDescent="0.2">
      <c r="B5149" s="46"/>
      <c r="C5149" s="47"/>
      <c r="D5149" s="48"/>
      <c r="E5149" s="53"/>
      <c r="F5149" s="49"/>
      <c r="G5149" s="50"/>
    </row>
    <row r="5150" spans="2:7" x14ac:dyDescent="0.2">
      <c r="B5150" s="46"/>
      <c r="C5150" s="47"/>
      <c r="D5150" s="48"/>
      <c r="E5150" s="53"/>
      <c r="F5150" s="49"/>
      <c r="G5150" s="50"/>
    </row>
    <row r="5151" spans="2:7" x14ac:dyDescent="0.2">
      <c r="B5151" s="46"/>
      <c r="C5151" s="47"/>
      <c r="D5151" s="48"/>
      <c r="E5151" s="53"/>
      <c r="F5151" s="49"/>
      <c r="G5151" s="50"/>
    </row>
    <row r="5152" spans="2:7" x14ac:dyDescent="0.2">
      <c r="B5152" s="46"/>
      <c r="C5152" s="47"/>
      <c r="D5152" s="48"/>
      <c r="E5152" s="53"/>
      <c r="F5152" s="49"/>
      <c r="G5152" s="50"/>
    </row>
    <row r="5153" spans="2:7" x14ac:dyDescent="0.2">
      <c r="B5153" s="46"/>
      <c r="C5153" s="47"/>
      <c r="D5153" s="48"/>
      <c r="E5153" s="53"/>
      <c r="F5153" s="49"/>
      <c r="G5153" s="50"/>
    </row>
    <row r="5154" spans="2:7" x14ac:dyDescent="0.2">
      <c r="B5154" s="46"/>
      <c r="C5154" s="47"/>
      <c r="D5154" s="48"/>
      <c r="E5154" s="53"/>
      <c r="F5154" s="49"/>
      <c r="G5154" s="50"/>
    </row>
    <row r="5155" spans="2:7" x14ac:dyDescent="0.2">
      <c r="B5155" s="46"/>
      <c r="C5155" s="47"/>
      <c r="D5155" s="48"/>
      <c r="E5155" s="53"/>
      <c r="F5155" s="49"/>
      <c r="G5155" s="50"/>
    </row>
    <row r="5156" spans="2:7" x14ac:dyDescent="0.2">
      <c r="B5156" s="46"/>
      <c r="C5156" s="47"/>
      <c r="D5156" s="48"/>
      <c r="E5156" s="53"/>
      <c r="F5156" s="49"/>
      <c r="G5156" s="50"/>
    </row>
    <row r="5157" spans="2:7" x14ac:dyDescent="0.2">
      <c r="B5157" s="46"/>
      <c r="C5157" s="47"/>
      <c r="D5157" s="48"/>
      <c r="E5157" s="53"/>
      <c r="F5157" s="49"/>
      <c r="G5157" s="50"/>
    </row>
    <row r="5158" spans="2:7" x14ac:dyDescent="0.2">
      <c r="B5158" s="46"/>
      <c r="C5158" s="47"/>
      <c r="D5158" s="48"/>
      <c r="E5158" s="53"/>
      <c r="F5158" s="49"/>
      <c r="G5158" s="50"/>
    </row>
    <row r="5159" spans="2:7" x14ac:dyDescent="0.2">
      <c r="B5159" s="46"/>
      <c r="C5159" s="47"/>
      <c r="D5159" s="48"/>
      <c r="E5159" s="53"/>
      <c r="F5159" s="49"/>
      <c r="G5159" s="50"/>
    </row>
    <row r="5160" spans="2:7" x14ac:dyDescent="0.2">
      <c r="B5160" s="46"/>
      <c r="C5160" s="47"/>
      <c r="D5160" s="48"/>
      <c r="E5160" s="53"/>
      <c r="F5160" s="49"/>
      <c r="G5160" s="50"/>
    </row>
    <row r="5161" spans="2:7" x14ac:dyDescent="0.2">
      <c r="B5161" s="46"/>
      <c r="C5161" s="47"/>
      <c r="D5161" s="48"/>
      <c r="E5161" s="53"/>
      <c r="F5161" s="49"/>
      <c r="G5161" s="50"/>
    </row>
    <row r="5162" spans="2:7" x14ac:dyDescent="0.2">
      <c r="B5162" s="46"/>
      <c r="C5162" s="47"/>
      <c r="D5162" s="48"/>
      <c r="E5162" s="53"/>
      <c r="F5162" s="49"/>
      <c r="G5162" s="50"/>
    </row>
    <row r="5163" spans="2:7" x14ac:dyDescent="0.2">
      <c r="B5163" s="46"/>
      <c r="C5163" s="47"/>
      <c r="D5163" s="48"/>
      <c r="E5163" s="53"/>
      <c r="F5163" s="49"/>
      <c r="G5163" s="50"/>
    </row>
    <row r="5164" spans="2:7" x14ac:dyDescent="0.2">
      <c r="B5164" s="46"/>
      <c r="C5164" s="47"/>
      <c r="D5164" s="48"/>
      <c r="E5164" s="53"/>
      <c r="F5164" s="49"/>
      <c r="G5164" s="50"/>
    </row>
    <row r="5165" spans="2:7" x14ac:dyDescent="0.2">
      <c r="B5165" s="46"/>
      <c r="C5165" s="47"/>
      <c r="D5165" s="48"/>
      <c r="E5165" s="53"/>
      <c r="F5165" s="49"/>
      <c r="G5165" s="50"/>
    </row>
    <row r="5166" spans="2:7" x14ac:dyDescent="0.2">
      <c r="B5166" s="46"/>
      <c r="C5166" s="47"/>
      <c r="D5166" s="48"/>
      <c r="E5166" s="53"/>
      <c r="F5166" s="49"/>
      <c r="G5166" s="50"/>
    </row>
    <row r="5167" spans="2:7" x14ac:dyDescent="0.2">
      <c r="B5167" s="46"/>
      <c r="C5167" s="47"/>
      <c r="D5167" s="48"/>
      <c r="E5167" s="53"/>
      <c r="F5167" s="49"/>
      <c r="G5167" s="50"/>
    </row>
    <row r="5168" spans="2:7" x14ac:dyDescent="0.2">
      <c r="B5168" s="46"/>
      <c r="C5168" s="47"/>
      <c r="D5168" s="48"/>
      <c r="E5168" s="53"/>
      <c r="F5168" s="49"/>
      <c r="G5168" s="50"/>
    </row>
    <row r="5169" spans="2:7" x14ac:dyDescent="0.2">
      <c r="B5169" s="46"/>
      <c r="C5169" s="47"/>
      <c r="D5169" s="48"/>
      <c r="E5169" s="53"/>
      <c r="F5169" s="49"/>
      <c r="G5169" s="50"/>
    </row>
    <row r="5170" spans="2:7" x14ac:dyDescent="0.2">
      <c r="B5170" s="46"/>
      <c r="C5170" s="47"/>
      <c r="D5170" s="48"/>
      <c r="E5170" s="53"/>
      <c r="F5170" s="49"/>
      <c r="G5170" s="50"/>
    </row>
    <row r="5171" spans="2:7" x14ac:dyDescent="0.2">
      <c r="B5171" s="46"/>
      <c r="C5171" s="47"/>
      <c r="D5171" s="48"/>
      <c r="E5171" s="53"/>
      <c r="F5171" s="49"/>
      <c r="G5171" s="50"/>
    </row>
    <row r="5172" spans="2:7" x14ac:dyDescent="0.2">
      <c r="B5172" s="46"/>
      <c r="C5172" s="47"/>
      <c r="D5172" s="48"/>
      <c r="E5172" s="53"/>
      <c r="F5172" s="49"/>
      <c r="G5172" s="50"/>
    </row>
    <row r="5173" spans="2:7" x14ac:dyDescent="0.2">
      <c r="B5173" s="46"/>
      <c r="C5173" s="47"/>
      <c r="D5173" s="48"/>
      <c r="E5173" s="53"/>
      <c r="F5173" s="49"/>
      <c r="G5173" s="50"/>
    </row>
    <row r="5174" spans="2:7" x14ac:dyDescent="0.2">
      <c r="B5174" s="46"/>
      <c r="C5174" s="47"/>
      <c r="D5174" s="48"/>
      <c r="E5174" s="53"/>
      <c r="F5174" s="49"/>
      <c r="G5174" s="50"/>
    </row>
    <row r="5175" spans="2:7" x14ac:dyDescent="0.2">
      <c r="B5175" s="46"/>
      <c r="C5175" s="47"/>
      <c r="D5175" s="48"/>
      <c r="E5175" s="53"/>
      <c r="F5175" s="49"/>
      <c r="G5175" s="50"/>
    </row>
    <row r="5176" spans="2:7" x14ac:dyDescent="0.2">
      <c r="B5176" s="46"/>
      <c r="C5176" s="47"/>
      <c r="D5176" s="48"/>
      <c r="E5176" s="53"/>
      <c r="F5176" s="49"/>
      <c r="G5176" s="50"/>
    </row>
    <row r="5177" spans="2:7" x14ac:dyDescent="0.2">
      <c r="B5177" s="46"/>
      <c r="C5177" s="47"/>
      <c r="D5177" s="48"/>
      <c r="E5177" s="53"/>
      <c r="F5177" s="49"/>
      <c r="G5177" s="50"/>
    </row>
    <row r="5178" spans="2:7" x14ac:dyDescent="0.2">
      <c r="B5178" s="46"/>
      <c r="C5178" s="47"/>
      <c r="D5178" s="48"/>
      <c r="E5178" s="53"/>
      <c r="F5178" s="49"/>
      <c r="G5178" s="50"/>
    </row>
    <row r="5179" spans="2:7" x14ac:dyDescent="0.2">
      <c r="B5179" s="46"/>
      <c r="C5179" s="47"/>
      <c r="D5179" s="48"/>
      <c r="E5179" s="53"/>
      <c r="F5179" s="49"/>
      <c r="G5179" s="50"/>
    </row>
    <row r="5180" spans="2:7" x14ac:dyDescent="0.2">
      <c r="B5180" s="46"/>
      <c r="C5180" s="47"/>
      <c r="D5180" s="48"/>
      <c r="E5180" s="53"/>
      <c r="F5180" s="49"/>
      <c r="G5180" s="50"/>
    </row>
    <row r="5181" spans="2:7" x14ac:dyDescent="0.2">
      <c r="B5181" s="46"/>
      <c r="C5181" s="47"/>
      <c r="D5181" s="48"/>
      <c r="E5181" s="53"/>
      <c r="F5181" s="49"/>
      <c r="G5181" s="50"/>
    </row>
    <row r="5182" spans="2:7" x14ac:dyDescent="0.2">
      <c r="B5182" s="46"/>
      <c r="C5182" s="47"/>
      <c r="D5182" s="48"/>
      <c r="E5182" s="53"/>
      <c r="F5182" s="49"/>
      <c r="G5182" s="50"/>
    </row>
    <row r="5183" spans="2:7" x14ac:dyDescent="0.2">
      <c r="B5183" s="46"/>
      <c r="C5183" s="47"/>
      <c r="D5183" s="48"/>
      <c r="E5183" s="53"/>
      <c r="F5183" s="49"/>
      <c r="G5183" s="50"/>
    </row>
    <row r="5184" spans="2:7" x14ac:dyDescent="0.2">
      <c r="B5184" s="46"/>
      <c r="C5184" s="47"/>
      <c r="D5184" s="48"/>
      <c r="E5184" s="53"/>
      <c r="F5184" s="49"/>
      <c r="G5184" s="50"/>
    </row>
    <row r="5185" spans="2:7" x14ac:dyDescent="0.2">
      <c r="B5185" s="46"/>
      <c r="C5185" s="47"/>
      <c r="D5185" s="48"/>
      <c r="E5185" s="53"/>
      <c r="F5185" s="49"/>
      <c r="G5185" s="50"/>
    </row>
    <row r="5186" spans="2:7" x14ac:dyDescent="0.2">
      <c r="B5186" s="46"/>
      <c r="C5186" s="47"/>
      <c r="D5186" s="48"/>
      <c r="E5186" s="53"/>
      <c r="F5186" s="49"/>
      <c r="G5186" s="50"/>
    </row>
    <row r="5187" spans="2:7" x14ac:dyDescent="0.2">
      <c r="B5187" s="46"/>
      <c r="C5187" s="47"/>
      <c r="D5187" s="48"/>
      <c r="E5187" s="53"/>
      <c r="F5187" s="49"/>
      <c r="G5187" s="50"/>
    </row>
    <row r="5188" spans="2:7" x14ac:dyDescent="0.2">
      <c r="B5188" s="46"/>
      <c r="C5188" s="47"/>
      <c r="D5188" s="48"/>
      <c r="E5188" s="53"/>
      <c r="F5188" s="49"/>
      <c r="G5188" s="50"/>
    </row>
    <row r="5189" spans="2:7" x14ac:dyDescent="0.2">
      <c r="B5189" s="46"/>
      <c r="C5189" s="47"/>
      <c r="D5189" s="48"/>
      <c r="E5189" s="53"/>
      <c r="F5189" s="49"/>
      <c r="G5189" s="50"/>
    </row>
    <row r="5190" spans="2:7" x14ac:dyDescent="0.2">
      <c r="B5190" s="46"/>
      <c r="C5190" s="47"/>
      <c r="D5190" s="48"/>
      <c r="E5190" s="53"/>
      <c r="F5190" s="49"/>
      <c r="G5190" s="50"/>
    </row>
    <row r="5191" spans="2:7" x14ac:dyDescent="0.2">
      <c r="B5191" s="46"/>
      <c r="C5191" s="47"/>
      <c r="D5191" s="48"/>
      <c r="E5191" s="53"/>
      <c r="F5191" s="49"/>
      <c r="G5191" s="50"/>
    </row>
    <row r="5192" spans="2:7" x14ac:dyDescent="0.2">
      <c r="B5192" s="46"/>
      <c r="C5192" s="47"/>
      <c r="D5192" s="48"/>
      <c r="E5192" s="53"/>
      <c r="F5192" s="49"/>
      <c r="G5192" s="50"/>
    </row>
    <row r="5193" spans="2:7" x14ac:dyDescent="0.2">
      <c r="B5193" s="46"/>
      <c r="C5193" s="47"/>
      <c r="D5193" s="48"/>
      <c r="E5193" s="53"/>
      <c r="F5193" s="49"/>
      <c r="G5193" s="50"/>
    </row>
    <row r="5194" spans="2:7" x14ac:dyDescent="0.2">
      <c r="B5194" s="46"/>
      <c r="C5194" s="47"/>
      <c r="D5194" s="48"/>
      <c r="E5194" s="53"/>
      <c r="F5194" s="49"/>
      <c r="G5194" s="50"/>
    </row>
    <row r="5195" spans="2:7" x14ac:dyDescent="0.2">
      <c r="B5195" s="46"/>
      <c r="C5195" s="47"/>
      <c r="D5195" s="48"/>
      <c r="E5195" s="53"/>
      <c r="F5195" s="49"/>
      <c r="G5195" s="50"/>
    </row>
    <row r="5196" spans="2:7" x14ac:dyDescent="0.2">
      <c r="B5196" s="46"/>
      <c r="C5196" s="47"/>
      <c r="D5196" s="48"/>
      <c r="E5196" s="53"/>
      <c r="F5196" s="49"/>
      <c r="G5196" s="50"/>
    </row>
    <row r="5197" spans="2:7" x14ac:dyDescent="0.2">
      <c r="B5197" s="46"/>
      <c r="C5197" s="47"/>
      <c r="D5197" s="48"/>
      <c r="E5197" s="53"/>
      <c r="F5197" s="49"/>
      <c r="G5197" s="50"/>
    </row>
    <row r="5198" spans="2:7" x14ac:dyDescent="0.2">
      <c r="B5198" s="46"/>
      <c r="C5198" s="47"/>
      <c r="D5198" s="48"/>
      <c r="E5198" s="53"/>
      <c r="F5198" s="49"/>
      <c r="G5198" s="50"/>
    </row>
    <row r="5199" spans="2:7" x14ac:dyDescent="0.2">
      <c r="B5199" s="46"/>
      <c r="C5199" s="47"/>
      <c r="D5199" s="48"/>
      <c r="E5199" s="53"/>
      <c r="F5199" s="49"/>
      <c r="G5199" s="50"/>
    </row>
    <row r="5200" spans="2:7" x14ac:dyDescent="0.2">
      <c r="B5200" s="46"/>
      <c r="C5200" s="47"/>
      <c r="D5200" s="48"/>
      <c r="E5200" s="53"/>
      <c r="F5200" s="49"/>
      <c r="G5200" s="50"/>
    </row>
    <row r="5201" spans="2:7" x14ac:dyDescent="0.2">
      <c r="B5201" s="46"/>
      <c r="C5201" s="47"/>
      <c r="D5201" s="48"/>
      <c r="E5201" s="53"/>
      <c r="F5201" s="49"/>
      <c r="G5201" s="50"/>
    </row>
    <row r="5202" spans="2:7" x14ac:dyDescent="0.2">
      <c r="B5202" s="46"/>
      <c r="C5202" s="47"/>
      <c r="D5202" s="48"/>
      <c r="E5202" s="53"/>
      <c r="F5202" s="49"/>
      <c r="G5202" s="50"/>
    </row>
    <row r="5203" spans="2:7" x14ac:dyDescent="0.2">
      <c r="B5203" s="46"/>
      <c r="C5203" s="47"/>
      <c r="D5203" s="48"/>
      <c r="E5203" s="53"/>
      <c r="F5203" s="49"/>
      <c r="G5203" s="50"/>
    </row>
    <row r="5204" spans="2:7" x14ac:dyDescent="0.2">
      <c r="B5204" s="46"/>
      <c r="C5204" s="47"/>
      <c r="D5204" s="48"/>
      <c r="E5204" s="53"/>
      <c r="F5204" s="49"/>
      <c r="G5204" s="50"/>
    </row>
    <row r="5205" spans="2:7" x14ac:dyDescent="0.2">
      <c r="B5205" s="46"/>
      <c r="C5205" s="47"/>
      <c r="D5205" s="48"/>
      <c r="E5205" s="53"/>
      <c r="F5205" s="49"/>
      <c r="G5205" s="50"/>
    </row>
    <row r="5206" spans="2:7" x14ac:dyDescent="0.2">
      <c r="B5206" s="46"/>
      <c r="C5206" s="47"/>
      <c r="D5206" s="48"/>
      <c r="E5206" s="53"/>
      <c r="F5206" s="49"/>
      <c r="G5206" s="50"/>
    </row>
    <row r="5207" spans="2:7" x14ac:dyDescent="0.2">
      <c r="B5207" s="46"/>
      <c r="C5207" s="47"/>
      <c r="D5207" s="48"/>
      <c r="E5207" s="53"/>
      <c r="F5207" s="49"/>
      <c r="G5207" s="50"/>
    </row>
    <row r="5208" spans="2:7" x14ac:dyDescent="0.2">
      <c r="B5208" s="46"/>
      <c r="C5208" s="47"/>
      <c r="D5208" s="48"/>
      <c r="E5208" s="53"/>
      <c r="F5208" s="49"/>
      <c r="G5208" s="50"/>
    </row>
    <row r="5209" spans="2:7" x14ac:dyDescent="0.2">
      <c r="B5209" s="46"/>
      <c r="C5209" s="47"/>
      <c r="D5209" s="48"/>
      <c r="E5209" s="53"/>
      <c r="F5209" s="49"/>
      <c r="G5209" s="50"/>
    </row>
    <row r="5210" spans="2:7" x14ac:dyDescent="0.2">
      <c r="B5210" s="46"/>
      <c r="C5210" s="47"/>
      <c r="D5210" s="48"/>
      <c r="E5210" s="53"/>
      <c r="F5210" s="49"/>
      <c r="G5210" s="50"/>
    </row>
    <row r="5211" spans="2:7" x14ac:dyDescent="0.2">
      <c r="B5211" s="46"/>
      <c r="C5211" s="47"/>
      <c r="D5211" s="48"/>
      <c r="E5211" s="53"/>
      <c r="F5211" s="49"/>
      <c r="G5211" s="50"/>
    </row>
    <row r="5212" spans="2:7" x14ac:dyDescent="0.2">
      <c r="B5212" s="46"/>
      <c r="C5212" s="47"/>
      <c r="D5212" s="48"/>
      <c r="E5212" s="53"/>
      <c r="F5212" s="49"/>
      <c r="G5212" s="50"/>
    </row>
    <row r="5213" spans="2:7" x14ac:dyDescent="0.2">
      <c r="B5213" s="46"/>
      <c r="C5213" s="47"/>
      <c r="D5213" s="48"/>
      <c r="E5213" s="53"/>
      <c r="F5213" s="49"/>
      <c r="G5213" s="50"/>
    </row>
    <row r="5214" spans="2:7" x14ac:dyDescent="0.2">
      <c r="B5214" s="46"/>
      <c r="C5214" s="47"/>
      <c r="D5214" s="48"/>
      <c r="E5214" s="53"/>
      <c r="F5214" s="49"/>
      <c r="G5214" s="50"/>
    </row>
    <row r="5215" spans="2:7" x14ac:dyDescent="0.2">
      <c r="B5215" s="46"/>
      <c r="C5215" s="47"/>
      <c r="D5215" s="48"/>
      <c r="E5215" s="53"/>
      <c r="F5215" s="49"/>
      <c r="G5215" s="50"/>
    </row>
    <row r="5216" spans="2:7" x14ac:dyDescent="0.2">
      <c r="B5216" s="46"/>
      <c r="C5216" s="47"/>
      <c r="D5216" s="48"/>
      <c r="E5216" s="53"/>
      <c r="F5216" s="49"/>
      <c r="G5216" s="50"/>
    </row>
    <row r="5217" spans="2:7" x14ac:dyDescent="0.2">
      <c r="B5217" s="46"/>
      <c r="C5217" s="47"/>
      <c r="D5217" s="48"/>
      <c r="E5217" s="53"/>
      <c r="F5217" s="49"/>
      <c r="G5217" s="50"/>
    </row>
    <row r="5218" spans="2:7" x14ac:dyDescent="0.2">
      <c r="B5218" s="46"/>
      <c r="C5218" s="47"/>
      <c r="D5218" s="48"/>
      <c r="E5218" s="53"/>
      <c r="F5218" s="49"/>
      <c r="G5218" s="50"/>
    </row>
    <row r="5219" spans="2:7" x14ac:dyDescent="0.2">
      <c r="B5219" s="46"/>
      <c r="C5219" s="47"/>
      <c r="D5219" s="48"/>
      <c r="E5219" s="53"/>
      <c r="F5219" s="49"/>
      <c r="G5219" s="50"/>
    </row>
    <row r="5220" spans="2:7" x14ac:dyDescent="0.2">
      <c r="B5220" s="46"/>
      <c r="C5220" s="47"/>
      <c r="D5220" s="48"/>
      <c r="E5220" s="53"/>
      <c r="F5220" s="49"/>
      <c r="G5220" s="50"/>
    </row>
    <row r="5221" spans="2:7" x14ac:dyDescent="0.2">
      <c r="B5221" s="46"/>
      <c r="C5221" s="47"/>
      <c r="D5221" s="48"/>
      <c r="E5221" s="53"/>
      <c r="F5221" s="49"/>
      <c r="G5221" s="50"/>
    </row>
    <row r="5222" spans="2:7" x14ac:dyDescent="0.2">
      <c r="B5222" s="46"/>
      <c r="C5222" s="47"/>
      <c r="D5222" s="48"/>
      <c r="E5222" s="53"/>
      <c r="F5222" s="49"/>
      <c r="G5222" s="50"/>
    </row>
    <row r="5223" spans="2:7" x14ac:dyDescent="0.2">
      <c r="B5223" s="46"/>
      <c r="C5223" s="47"/>
      <c r="D5223" s="48"/>
      <c r="E5223" s="53"/>
      <c r="F5223" s="49"/>
      <c r="G5223" s="50"/>
    </row>
    <row r="5224" spans="2:7" x14ac:dyDescent="0.2">
      <c r="B5224" s="46"/>
      <c r="C5224" s="47"/>
      <c r="D5224" s="48"/>
      <c r="E5224" s="53"/>
      <c r="F5224" s="49"/>
      <c r="G5224" s="50"/>
    </row>
    <row r="5225" spans="2:7" x14ac:dyDescent="0.2">
      <c r="B5225" s="46"/>
      <c r="C5225" s="47"/>
      <c r="D5225" s="48"/>
      <c r="E5225" s="53"/>
      <c r="F5225" s="49"/>
      <c r="G5225" s="50"/>
    </row>
    <row r="5226" spans="2:7" x14ac:dyDescent="0.2">
      <c r="B5226" s="46"/>
      <c r="C5226" s="47"/>
      <c r="D5226" s="48"/>
      <c r="E5226" s="53"/>
      <c r="F5226" s="49"/>
      <c r="G5226" s="50"/>
    </row>
    <row r="5227" spans="2:7" x14ac:dyDescent="0.2">
      <c r="B5227" s="46"/>
      <c r="C5227" s="47"/>
      <c r="D5227" s="48"/>
      <c r="E5227" s="53"/>
      <c r="F5227" s="49"/>
      <c r="G5227" s="50"/>
    </row>
    <row r="5228" spans="2:7" x14ac:dyDescent="0.2">
      <c r="B5228" s="46"/>
      <c r="C5228" s="47"/>
      <c r="D5228" s="48"/>
      <c r="E5228" s="53"/>
      <c r="F5228" s="49"/>
      <c r="G5228" s="50"/>
    </row>
    <row r="5229" spans="2:7" x14ac:dyDescent="0.2">
      <c r="B5229" s="46"/>
      <c r="C5229" s="47"/>
      <c r="D5229" s="48"/>
      <c r="E5229" s="53"/>
      <c r="F5229" s="49"/>
      <c r="G5229" s="50"/>
    </row>
    <row r="5230" spans="2:7" x14ac:dyDescent="0.2">
      <c r="B5230" s="46"/>
      <c r="C5230" s="47"/>
      <c r="D5230" s="48"/>
      <c r="E5230" s="53"/>
      <c r="F5230" s="49"/>
      <c r="G5230" s="50"/>
    </row>
    <row r="5231" spans="2:7" x14ac:dyDescent="0.2">
      <c r="B5231" s="46"/>
      <c r="C5231" s="47"/>
      <c r="D5231" s="48"/>
      <c r="E5231" s="53"/>
      <c r="F5231" s="49"/>
      <c r="G5231" s="50"/>
    </row>
    <row r="5232" spans="2:7" x14ac:dyDescent="0.2">
      <c r="B5232" s="46"/>
      <c r="C5232" s="47"/>
      <c r="D5232" s="48"/>
      <c r="E5232" s="53"/>
      <c r="F5232" s="49"/>
      <c r="G5232" s="50"/>
    </row>
    <row r="5233" spans="2:7" x14ac:dyDescent="0.2">
      <c r="B5233" s="46"/>
      <c r="C5233" s="47"/>
      <c r="D5233" s="48"/>
      <c r="E5233" s="53"/>
      <c r="F5233" s="49"/>
      <c r="G5233" s="50"/>
    </row>
    <row r="5234" spans="2:7" x14ac:dyDescent="0.2">
      <c r="B5234" s="46"/>
      <c r="C5234" s="47"/>
      <c r="D5234" s="48"/>
      <c r="E5234" s="53"/>
      <c r="F5234" s="49"/>
      <c r="G5234" s="50"/>
    </row>
    <row r="5235" spans="2:7" x14ac:dyDescent="0.2">
      <c r="B5235" s="46"/>
      <c r="C5235" s="47"/>
      <c r="D5235" s="48"/>
      <c r="E5235" s="53"/>
      <c r="F5235" s="49"/>
      <c r="G5235" s="50"/>
    </row>
    <row r="5236" spans="2:7" x14ac:dyDescent="0.2">
      <c r="B5236" s="46"/>
      <c r="C5236" s="47"/>
      <c r="D5236" s="48"/>
      <c r="E5236" s="53"/>
      <c r="F5236" s="49"/>
      <c r="G5236" s="50"/>
    </row>
    <row r="5237" spans="2:7" x14ac:dyDescent="0.2">
      <c r="B5237" s="46"/>
      <c r="C5237" s="47"/>
      <c r="D5237" s="48"/>
      <c r="E5237" s="53"/>
      <c r="F5237" s="49"/>
      <c r="G5237" s="50"/>
    </row>
    <row r="5238" spans="2:7" x14ac:dyDescent="0.2">
      <c r="B5238" s="46"/>
      <c r="C5238" s="47"/>
      <c r="D5238" s="48"/>
      <c r="E5238" s="53"/>
      <c r="F5238" s="49"/>
      <c r="G5238" s="50"/>
    </row>
    <row r="5239" spans="2:7" x14ac:dyDescent="0.2">
      <c r="B5239" s="46"/>
      <c r="C5239" s="47"/>
      <c r="D5239" s="48"/>
      <c r="E5239" s="53"/>
      <c r="F5239" s="49"/>
      <c r="G5239" s="50"/>
    </row>
    <row r="5240" spans="2:7" x14ac:dyDescent="0.2">
      <c r="B5240" s="46"/>
      <c r="C5240" s="47"/>
      <c r="D5240" s="48"/>
      <c r="E5240" s="53"/>
      <c r="F5240" s="49"/>
      <c r="G5240" s="50"/>
    </row>
    <row r="5241" spans="2:7" x14ac:dyDescent="0.2">
      <c r="B5241" s="46"/>
      <c r="C5241" s="47"/>
      <c r="D5241" s="48"/>
      <c r="E5241" s="53"/>
      <c r="F5241" s="49"/>
      <c r="G5241" s="50"/>
    </row>
    <row r="5242" spans="2:7" x14ac:dyDescent="0.2">
      <c r="B5242" s="46"/>
      <c r="C5242" s="47"/>
      <c r="D5242" s="48"/>
      <c r="E5242" s="53"/>
      <c r="F5242" s="49"/>
      <c r="G5242" s="50"/>
    </row>
    <row r="5243" spans="2:7" x14ac:dyDescent="0.2">
      <c r="B5243" s="46"/>
      <c r="C5243" s="47"/>
      <c r="D5243" s="48"/>
      <c r="E5243" s="53"/>
      <c r="F5243" s="49"/>
      <c r="G5243" s="50"/>
    </row>
    <row r="5244" spans="2:7" x14ac:dyDescent="0.2">
      <c r="B5244" s="46"/>
      <c r="C5244" s="47"/>
      <c r="D5244" s="48"/>
      <c r="E5244" s="53"/>
      <c r="F5244" s="49"/>
      <c r="G5244" s="50"/>
    </row>
    <row r="5245" spans="2:7" x14ac:dyDescent="0.2">
      <c r="B5245" s="46"/>
      <c r="C5245" s="47"/>
      <c r="D5245" s="48"/>
      <c r="E5245" s="53"/>
      <c r="F5245" s="49"/>
      <c r="G5245" s="50"/>
    </row>
    <row r="5246" spans="2:7" x14ac:dyDescent="0.2">
      <c r="B5246" s="46"/>
      <c r="C5246" s="47"/>
      <c r="D5246" s="48"/>
      <c r="E5246" s="53"/>
      <c r="F5246" s="49"/>
      <c r="G5246" s="50"/>
    </row>
    <row r="5247" spans="2:7" x14ac:dyDescent="0.2">
      <c r="B5247" s="46"/>
      <c r="C5247" s="47"/>
      <c r="D5247" s="48"/>
      <c r="E5247" s="53"/>
      <c r="F5247" s="49"/>
      <c r="G5247" s="50"/>
    </row>
    <row r="5248" spans="2:7" x14ac:dyDescent="0.2">
      <c r="B5248" s="46"/>
      <c r="C5248" s="47"/>
      <c r="D5248" s="48"/>
      <c r="E5248" s="53"/>
      <c r="F5248" s="49"/>
      <c r="G5248" s="50"/>
    </row>
    <row r="5249" spans="2:7" x14ac:dyDescent="0.2">
      <c r="B5249" s="46"/>
      <c r="C5249" s="47"/>
      <c r="D5249" s="48"/>
      <c r="E5249" s="53"/>
      <c r="F5249" s="49"/>
      <c r="G5249" s="50"/>
    </row>
    <row r="5250" spans="2:7" x14ac:dyDescent="0.2">
      <c r="B5250" s="46"/>
      <c r="C5250" s="47"/>
      <c r="D5250" s="48"/>
      <c r="E5250" s="53"/>
      <c r="F5250" s="49"/>
      <c r="G5250" s="50"/>
    </row>
    <row r="5251" spans="2:7" x14ac:dyDescent="0.2">
      <c r="B5251" s="46"/>
      <c r="C5251" s="47"/>
      <c r="D5251" s="48"/>
      <c r="E5251" s="53"/>
      <c r="F5251" s="49"/>
      <c r="G5251" s="50"/>
    </row>
    <row r="5252" spans="2:7" x14ac:dyDescent="0.2">
      <c r="B5252" s="46"/>
      <c r="C5252" s="47"/>
      <c r="D5252" s="48"/>
      <c r="E5252" s="53"/>
      <c r="F5252" s="49"/>
      <c r="G5252" s="50"/>
    </row>
    <row r="5253" spans="2:7" x14ac:dyDescent="0.2">
      <c r="B5253" s="46"/>
      <c r="C5253" s="47"/>
      <c r="D5253" s="48"/>
      <c r="E5253" s="53"/>
      <c r="F5253" s="49"/>
      <c r="G5253" s="50"/>
    </row>
    <row r="5254" spans="2:7" x14ac:dyDescent="0.2">
      <c r="B5254" s="46"/>
      <c r="C5254" s="47"/>
      <c r="D5254" s="48"/>
      <c r="E5254" s="53"/>
      <c r="F5254" s="49"/>
      <c r="G5254" s="50"/>
    </row>
    <row r="5255" spans="2:7" x14ac:dyDescent="0.2">
      <c r="B5255" s="46"/>
      <c r="C5255" s="47"/>
      <c r="D5255" s="48"/>
      <c r="E5255" s="53"/>
      <c r="F5255" s="49"/>
      <c r="G5255" s="50"/>
    </row>
    <row r="5256" spans="2:7" x14ac:dyDescent="0.2">
      <c r="B5256" s="46"/>
      <c r="C5256" s="47"/>
      <c r="D5256" s="48"/>
      <c r="E5256" s="53"/>
      <c r="F5256" s="49"/>
      <c r="G5256" s="50"/>
    </row>
    <row r="5257" spans="2:7" x14ac:dyDescent="0.2">
      <c r="B5257" s="46"/>
      <c r="C5257" s="47"/>
      <c r="D5257" s="48"/>
      <c r="E5257" s="53"/>
      <c r="F5257" s="49"/>
      <c r="G5257" s="50"/>
    </row>
    <row r="5258" spans="2:7" x14ac:dyDescent="0.2">
      <c r="B5258" s="46"/>
      <c r="C5258" s="47"/>
      <c r="D5258" s="48"/>
      <c r="E5258" s="53"/>
      <c r="F5258" s="49"/>
      <c r="G5258" s="50"/>
    </row>
    <row r="5259" spans="2:7" x14ac:dyDescent="0.2">
      <c r="B5259" s="46"/>
      <c r="C5259" s="47"/>
      <c r="D5259" s="48"/>
      <c r="E5259" s="53"/>
      <c r="F5259" s="49"/>
      <c r="G5259" s="50"/>
    </row>
    <row r="5260" spans="2:7" x14ac:dyDescent="0.2">
      <c r="B5260" s="46"/>
      <c r="C5260" s="47"/>
      <c r="D5260" s="48"/>
      <c r="E5260" s="53"/>
      <c r="F5260" s="49"/>
      <c r="G5260" s="50"/>
    </row>
    <row r="5261" spans="2:7" x14ac:dyDescent="0.2">
      <c r="B5261" s="46"/>
      <c r="C5261" s="47"/>
      <c r="D5261" s="48"/>
      <c r="E5261" s="53"/>
      <c r="F5261" s="49"/>
      <c r="G5261" s="50"/>
    </row>
    <row r="5262" spans="2:7" x14ac:dyDescent="0.2">
      <c r="B5262" s="46"/>
      <c r="C5262" s="47"/>
      <c r="D5262" s="48"/>
      <c r="E5262" s="53"/>
      <c r="F5262" s="49"/>
      <c r="G5262" s="50"/>
    </row>
    <row r="5263" spans="2:7" x14ac:dyDescent="0.2">
      <c r="B5263" s="46"/>
      <c r="C5263" s="47"/>
      <c r="D5263" s="48"/>
      <c r="E5263" s="53"/>
      <c r="F5263" s="49"/>
      <c r="G5263" s="50"/>
    </row>
    <row r="5264" spans="2:7" x14ac:dyDescent="0.2">
      <c r="B5264" s="46"/>
      <c r="C5264" s="47"/>
      <c r="D5264" s="48"/>
      <c r="E5264" s="53"/>
      <c r="F5264" s="49"/>
      <c r="G5264" s="50"/>
    </row>
    <row r="5265" spans="2:7" x14ac:dyDescent="0.2">
      <c r="B5265" s="46"/>
      <c r="C5265" s="47"/>
      <c r="D5265" s="48"/>
      <c r="E5265" s="53"/>
      <c r="F5265" s="49"/>
      <c r="G5265" s="50"/>
    </row>
    <row r="5266" spans="2:7" x14ac:dyDescent="0.2">
      <c r="B5266" s="46"/>
      <c r="C5266" s="47"/>
      <c r="D5266" s="48"/>
      <c r="E5266" s="53"/>
      <c r="F5266" s="49"/>
      <c r="G5266" s="50"/>
    </row>
    <row r="5267" spans="2:7" x14ac:dyDescent="0.2">
      <c r="B5267" s="46"/>
      <c r="C5267" s="47"/>
      <c r="D5267" s="48"/>
      <c r="E5267" s="53"/>
      <c r="F5267" s="49"/>
      <c r="G5267" s="50"/>
    </row>
    <row r="5268" spans="2:7" x14ac:dyDescent="0.2">
      <c r="B5268" s="46"/>
      <c r="C5268" s="47"/>
      <c r="D5268" s="48"/>
      <c r="E5268" s="53"/>
      <c r="F5268" s="49"/>
      <c r="G5268" s="50"/>
    </row>
    <row r="5269" spans="2:7" x14ac:dyDescent="0.2">
      <c r="B5269" s="46"/>
      <c r="C5269" s="47"/>
      <c r="D5269" s="48"/>
      <c r="E5269" s="53"/>
      <c r="F5269" s="49"/>
      <c r="G5269" s="50"/>
    </row>
    <row r="5270" spans="2:7" x14ac:dyDescent="0.2">
      <c r="B5270" s="46"/>
      <c r="C5270" s="47"/>
      <c r="D5270" s="48"/>
      <c r="E5270" s="53"/>
      <c r="F5270" s="49"/>
      <c r="G5270" s="50"/>
    </row>
    <row r="5271" spans="2:7" x14ac:dyDescent="0.2">
      <c r="B5271" s="46"/>
      <c r="C5271" s="47"/>
      <c r="D5271" s="48"/>
      <c r="E5271" s="53"/>
      <c r="F5271" s="49"/>
      <c r="G5271" s="50"/>
    </row>
    <row r="5272" spans="2:7" x14ac:dyDescent="0.2">
      <c r="B5272" s="46"/>
      <c r="C5272" s="47"/>
      <c r="D5272" s="48"/>
      <c r="E5272" s="53"/>
      <c r="F5272" s="49"/>
      <c r="G5272" s="50"/>
    </row>
    <row r="5273" spans="2:7" x14ac:dyDescent="0.2">
      <c r="B5273" s="46"/>
      <c r="C5273" s="47"/>
      <c r="D5273" s="48"/>
      <c r="E5273" s="53"/>
      <c r="F5273" s="49"/>
      <c r="G5273" s="50"/>
    </row>
    <row r="5274" spans="2:7" x14ac:dyDescent="0.2">
      <c r="B5274" s="46"/>
      <c r="C5274" s="47"/>
      <c r="D5274" s="48"/>
      <c r="E5274" s="53"/>
      <c r="F5274" s="49"/>
      <c r="G5274" s="50"/>
    </row>
    <row r="5275" spans="2:7" x14ac:dyDescent="0.2">
      <c r="B5275" s="46"/>
      <c r="C5275" s="47"/>
      <c r="D5275" s="48"/>
      <c r="E5275" s="53"/>
      <c r="F5275" s="49"/>
      <c r="G5275" s="50"/>
    </row>
    <row r="5276" spans="2:7" x14ac:dyDescent="0.2">
      <c r="B5276" s="46"/>
      <c r="C5276" s="47"/>
      <c r="D5276" s="48"/>
      <c r="E5276" s="53"/>
      <c r="F5276" s="49"/>
      <c r="G5276" s="50"/>
    </row>
    <row r="5277" spans="2:7" x14ac:dyDescent="0.2">
      <c r="B5277" s="46"/>
      <c r="C5277" s="47"/>
      <c r="D5277" s="48"/>
      <c r="E5277" s="53"/>
      <c r="F5277" s="49"/>
      <c r="G5277" s="50"/>
    </row>
    <row r="5278" spans="2:7" x14ac:dyDescent="0.2">
      <c r="B5278" s="46"/>
      <c r="C5278" s="47"/>
      <c r="D5278" s="48"/>
      <c r="E5278" s="53"/>
      <c r="F5278" s="49"/>
      <c r="G5278" s="50"/>
    </row>
    <row r="5279" spans="2:7" x14ac:dyDescent="0.2">
      <c r="B5279" s="46"/>
      <c r="C5279" s="47"/>
      <c r="D5279" s="48"/>
      <c r="E5279" s="53"/>
      <c r="F5279" s="49"/>
      <c r="G5279" s="50"/>
    </row>
    <row r="5280" spans="2:7" x14ac:dyDescent="0.2">
      <c r="B5280" s="46"/>
      <c r="C5280" s="47"/>
      <c r="D5280" s="48"/>
      <c r="E5280" s="53"/>
      <c r="F5280" s="49"/>
      <c r="G5280" s="50"/>
    </row>
    <row r="5281" spans="2:7" x14ac:dyDescent="0.2">
      <c r="B5281" s="46"/>
      <c r="C5281" s="47"/>
      <c r="D5281" s="48"/>
      <c r="E5281" s="53"/>
      <c r="F5281" s="49"/>
      <c r="G5281" s="50"/>
    </row>
    <row r="5282" spans="2:7" x14ac:dyDescent="0.2">
      <c r="B5282" s="46"/>
      <c r="C5282" s="47"/>
      <c r="D5282" s="48"/>
      <c r="E5282" s="53"/>
      <c r="F5282" s="49"/>
      <c r="G5282" s="50"/>
    </row>
    <row r="5283" spans="2:7" x14ac:dyDescent="0.2">
      <c r="B5283" s="46"/>
      <c r="C5283" s="47"/>
      <c r="D5283" s="48"/>
      <c r="E5283" s="53"/>
      <c r="F5283" s="49"/>
      <c r="G5283" s="50"/>
    </row>
    <row r="5284" spans="2:7" x14ac:dyDescent="0.2">
      <c r="B5284" s="46"/>
      <c r="C5284" s="47"/>
      <c r="D5284" s="48"/>
      <c r="E5284" s="53"/>
      <c r="F5284" s="49"/>
      <c r="G5284" s="50"/>
    </row>
    <row r="5285" spans="2:7" x14ac:dyDescent="0.2">
      <c r="B5285" s="46"/>
      <c r="C5285" s="47"/>
      <c r="D5285" s="48"/>
      <c r="E5285" s="53"/>
      <c r="F5285" s="49"/>
      <c r="G5285" s="50"/>
    </row>
    <row r="5286" spans="2:7" x14ac:dyDescent="0.2">
      <c r="B5286" s="46"/>
      <c r="C5286" s="47"/>
      <c r="D5286" s="48"/>
      <c r="E5286" s="53"/>
      <c r="F5286" s="49"/>
      <c r="G5286" s="50"/>
    </row>
    <row r="5287" spans="2:7" x14ac:dyDescent="0.2">
      <c r="B5287" s="46"/>
      <c r="C5287" s="47"/>
      <c r="D5287" s="48"/>
      <c r="E5287" s="53"/>
      <c r="F5287" s="49"/>
      <c r="G5287" s="50"/>
    </row>
    <row r="5288" spans="2:7" x14ac:dyDescent="0.2">
      <c r="B5288" s="46"/>
      <c r="C5288" s="47"/>
      <c r="D5288" s="48"/>
      <c r="E5288" s="53"/>
      <c r="F5288" s="49"/>
      <c r="G5288" s="50"/>
    </row>
    <row r="5289" spans="2:7" x14ac:dyDescent="0.2">
      <c r="B5289" s="46"/>
      <c r="C5289" s="47"/>
      <c r="D5289" s="48"/>
      <c r="E5289" s="53"/>
      <c r="F5289" s="49"/>
      <c r="G5289" s="50"/>
    </row>
    <row r="5290" spans="2:7" x14ac:dyDescent="0.2">
      <c r="B5290" s="46"/>
      <c r="C5290" s="47"/>
      <c r="D5290" s="48"/>
      <c r="E5290" s="53"/>
      <c r="F5290" s="49"/>
      <c r="G5290" s="50"/>
    </row>
    <row r="5291" spans="2:7" x14ac:dyDescent="0.2">
      <c r="B5291" s="46"/>
      <c r="C5291" s="47"/>
      <c r="D5291" s="48"/>
      <c r="E5291" s="53"/>
      <c r="F5291" s="49"/>
      <c r="G5291" s="50"/>
    </row>
    <row r="5292" spans="2:7" x14ac:dyDescent="0.2">
      <c r="B5292" s="46"/>
      <c r="C5292" s="47"/>
      <c r="D5292" s="48"/>
      <c r="E5292" s="53"/>
      <c r="F5292" s="49"/>
      <c r="G5292" s="50"/>
    </row>
    <row r="5293" spans="2:7" x14ac:dyDescent="0.2">
      <c r="B5293" s="46"/>
      <c r="C5293" s="47"/>
      <c r="D5293" s="48"/>
      <c r="E5293" s="53"/>
      <c r="F5293" s="49"/>
      <c r="G5293" s="50"/>
    </row>
    <row r="5294" spans="2:7" x14ac:dyDescent="0.2">
      <c r="B5294" s="46"/>
      <c r="C5294" s="47"/>
      <c r="D5294" s="48"/>
      <c r="E5294" s="53"/>
      <c r="F5294" s="49"/>
      <c r="G5294" s="50"/>
    </row>
    <row r="5295" spans="2:7" x14ac:dyDescent="0.2">
      <c r="B5295" s="46"/>
      <c r="C5295" s="47"/>
      <c r="D5295" s="48"/>
      <c r="E5295" s="53"/>
      <c r="F5295" s="49"/>
      <c r="G5295" s="50"/>
    </row>
    <row r="5296" spans="2:7" x14ac:dyDescent="0.2">
      <c r="B5296" s="46"/>
      <c r="C5296" s="47"/>
      <c r="D5296" s="48"/>
      <c r="E5296" s="53"/>
      <c r="F5296" s="49"/>
      <c r="G5296" s="50"/>
    </row>
    <row r="5297" spans="2:7" x14ac:dyDescent="0.2">
      <c r="B5297" s="46"/>
      <c r="C5297" s="47"/>
      <c r="D5297" s="48"/>
      <c r="E5297" s="53"/>
      <c r="F5297" s="49"/>
      <c r="G5297" s="50"/>
    </row>
    <row r="5298" spans="2:7" x14ac:dyDescent="0.2">
      <c r="B5298" s="46"/>
      <c r="C5298" s="47"/>
      <c r="D5298" s="48"/>
      <c r="E5298" s="53"/>
      <c r="F5298" s="49"/>
      <c r="G5298" s="50"/>
    </row>
    <row r="5299" spans="2:7" x14ac:dyDescent="0.2">
      <c r="B5299" s="46"/>
      <c r="C5299" s="47"/>
      <c r="D5299" s="48"/>
      <c r="E5299" s="53"/>
      <c r="F5299" s="49"/>
      <c r="G5299" s="50"/>
    </row>
    <row r="5300" spans="2:7" x14ac:dyDescent="0.2">
      <c r="B5300" s="46"/>
      <c r="C5300" s="47"/>
      <c r="D5300" s="48"/>
      <c r="E5300" s="53"/>
      <c r="F5300" s="49"/>
      <c r="G5300" s="50"/>
    </row>
    <row r="5301" spans="2:7" x14ac:dyDescent="0.2">
      <c r="B5301" s="46"/>
      <c r="C5301" s="47"/>
      <c r="D5301" s="48"/>
      <c r="E5301" s="53"/>
      <c r="F5301" s="49"/>
      <c r="G5301" s="50"/>
    </row>
    <row r="5302" spans="2:7" x14ac:dyDescent="0.2">
      <c r="B5302" s="46"/>
      <c r="C5302" s="47"/>
      <c r="D5302" s="48"/>
      <c r="E5302" s="53"/>
      <c r="F5302" s="49"/>
      <c r="G5302" s="50"/>
    </row>
    <row r="5303" spans="2:7" x14ac:dyDescent="0.2">
      <c r="B5303" s="46"/>
      <c r="C5303" s="47"/>
      <c r="D5303" s="48"/>
      <c r="E5303" s="53"/>
      <c r="F5303" s="49"/>
      <c r="G5303" s="50"/>
    </row>
    <row r="5304" spans="2:7" x14ac:dyDescent="0.2">
      <c r="B5304" s="46"/>
      <c r="C5304" s="47"/>
      <c r="D5304" s="48"/>
      <c r="E5304" s="53"/>
      <c r="F5304" s="49"/>
      <c r="G5304" s="50"/>
    </row>
    <row r="5305" spans="2:7" x14ac:dyDescent="0.2">
      <c r="B5305" s="46"/>
      <c r="C5305" s="47"/>
      <c r="D5305" s="48"/>
      <c r="E5305" s="53"/>
      <c r="F5305" s="49"/>
      <c r="G5305" s="50"/>
    </row>
    <row r="5306" spans="2:7" x14ac:dyDescent="0.2">
      <c r="B5306" s="46"/>
      <c r="C5306" s="47"/>
      <c r="D5306" s="48"/>
      <c r="E5306" s="53"/>
      <c r="F5306" s="49"/>
      <c r="G5306" s="50"/>
    </row>
    <row r="5307" spans="2:7" x14ac:dyDescent="0.2">
      <c r="B5307" s="46"/>
      <c r="C5307" s="47"/>
      <c r="D5307" s="48"/>
      <c r="E5307" s="53"/>
      <c r="F5307" s="49"/>
      <c r="G5307" s="50"/>
    </row>
    <row r="5308" spans="2:7" x14ac:dyDescent="0.2">
      <c r="B5308" s="46"/>
      <c r="C5308" s="47"/>
      <c r="D5308" s="48"/>
      <c r="E5308" s="53"/>
      <c r="F5308" s="49"/>
      <c r="G5308" s="50"/>
    </row>
    <row r="5309" spans="2:7" x14ac:dyDescent="0.2">
      <c r="B5309" s="46"/>
      <c r="C5309" s="47"/>
      <c r="D5309" s="48"/>
      <c r="E5309" s="53"/>
      <c r="F5309" s="49"/>
      <c r="G5309" s="50"/>
    </row>
    <row r="5310" spans="2:7" x14ac:dyDescent="0.2">
      <c r="B5310" s="46"/>
      <c r="C5310" s="47"/>
      <c r="D5310" s="48"/>
      <c r="E5310" s="53"/>
      <c r="F5310" s="49"/>
      <c r="G5310" s="50"/>
    </row>
    <row r="5311" spans="2:7" x14ac:dyDescent="0.2">
      <c r="B5311" s="46"/>
      <c r="C5311" s="47"/>
      <c r="D5311" s="48"/>
      <c r="E5311" s="53"/>
      <c r="F5311" s="49"/>
      <c r="G5311" s="50"/>
    </row>
    <row r="5312" spans="2:7" x14ac:dyDescent="0.2">
      <c r="B5312" s="46"/>
      <c r="C5312" s="47"/>
      <c r="D5312" s="48"/>
      <c r="E5312" s="53"/>
      <c r="F5312" s="49"/>
      <c r="G5312" s="50"/>
    </row>
    <row r="5313" spans="2:7" x14ac:dyDescent="0.2">
      <c r="B5313" s="46"/>
      <c r="C5313" s="47"/>
      <c r="D5313" s="48"/>
      <c r="E5313" s="53"/>
      <c r="F5313" s="49"/>
      <c r="G5313" s="50"/>
    </row>
    <row r="5314" spans="2:7" x14ac:dyDescent="0.2">
      <c r="B5314" s="46"/>
      <c r="C5314" s="47"/>
      <c r="D5314" s="48"/>
      <c r="E5314" s="53"/>
      <c r="F5314" s="49"/>
      <c r="G5314" s="50"/>
    </row>
    <row r="5315" spans="2:7" x14ac:dyDescent="0.2">
      <c r="B5315" s="46"/>
      <c r="C5315" s="47"/>
      <c r="D5315" s="48"/>
      <c r="E5315" s="53"/>
      <c r="F5315" s="49"/>
      <c r="G5315" s="50"/>
    </row>
    <row r="5316" spans="2:7" x14ac:dyDescent="0.2">
      <c r="B5316" s="46"/>
      <c r="C5316" s="47"/>
      <c r="D5316" s="48"/>
      <c r="E5316" s="53"/>
      <c r="F5316" s="49"/>
      <c r="G5316" s="50"/>
    </row>
    <row r="5317" spans="2:7" x14ac:dyDescent="0.2">
      <c r="B5317" s="46"/>
      <c r="C5317" s="47"/>
      <c r="D5317" s="48"/>
      <c r="E5317" s="53"/>
      <c r="F5317" s="49"/>
      <c r="G5317" s="50"/>
    </row>
    <row r="5318" spans="2:7" x14ac:dyDescent="0.2">
      <c r="B5318" s="46"/>
      <c r="C5318" s="47"/>
      <c r="D5318" s="48"/>
      <c r="E5318" s="53"/>
      <c r="F5318" s="49"/>
      <c r="G5318" s="50"/>
    </row>
    <row r="5319" spans="2:7" x14ac:dyDescent="0.2">
      <c r="B5319" s="46"/>
      <c r="C5319" s="47"/>
      <c r="D5319" s="48"/>
      <c r="E5319" s="53"/>
      <c r="F5319" s="49"/>
      <c r="G5319" s="50"/>
    </row>
    <row r="5320" spans="2:7" x14ac:dyDescent="0.2">
      <c r="B5320" s="46"/>
      <c r="C5320" s="47"/>
      <c r="D5320" s="48"/>
      <c r="E5320" s="53"/>
      <c r="F5320" s="49"/>
      <c r="G5320" s="50"/>
    </row>
    <row r="5321" spans="2:7" x14ac:dyDescent="0.2">
      <c r="B5321" s="46"/>
      <c r="C5321" s="47"/>
      <c r="D5321" s="48"/>
      <c r="E5321" s="53"/>
      <c r="F5321" s="49"/>
      <c r="G5321" s="50"/>
    </row>
    <row r="5322" spans="2:7" x14ac:dyDescent="0.2">
      <c r="B5322" s="46"/>
      <c r="C5322" s="47"/>
      <c r="D5322" s="48"/>
      <c r="E5322" s="53"/>
      <c r="F5322" s="49"/>
      <c r="G5322" s="50"/>
    </row>
    <row r="5323" spans="2:7" x14ac:dyDescent="0.2">
      <c r="B5323" s="46"/>
      <c r="C5323" s="47"/>
      <c r="D5323" s="48"/>
      <c r="E5323" s="53"/>
      <c r="F5323" s="49"/>
      <c r="G5323" s="50"/>
    </row>
    <row r="5324" spans="2:7" x14ac:dyDescent="0.2">
      <c r="B5324" s="46"/>
      <c r="C5324" s="47"/>
      <c r="D5324" s="48"/>
      <c r="E5324" s="53"/>
      <c r="F5324" s="49"/>
      <c r="G5324" s="50"/>
    </row>
    <row r="5325" spans="2:7" x14ac:dyDescent="0.2">
      <c r="B5325" s="46"/>
      <c r="C5325" s="47"/>
      <c r="D5325" s="48"/>
      <c r="E5325" s="53"/>
      <c r="F5325" s="49"/>
      <c r="G5325" s="50"/>
    </row>
    <row r="5326" spans="2:7" x14ac:dyDescent="0.2">
      <c r="B5326" s="46"/>
      <c r="C5326" s="47"/>
      <c r="D5326" s="48"/>
      <c r="E5326" s="53"/>
      <c r="F5326" s="49"/>
      <c r="G5326" s="50"/>
    </row>
    <row r="5327" spans="2:7" x14ac:dyDescent="0.2">
      <c r="B5327" s="46"/>
      <c r="C5327" s="47"/>
      <c r="D5327" s="48"/>
      <c r="E5327" s="53"/>
      <c r="F5327" s="49"/>
      <c r="G5327" s="50"/>
    </row>
    <row r="5328" spans="2:7" x14ac:dyDescent="0.2">
      <c r="B5328" s="46"/>
      <c r="C5328" s="47"/>
      <c r="D5328" s="48"/>
      <c r="E5328" s="53"/>
      <c r="F5328" s="49"/>
      <c r="G5328" s="50"/>
    </row>
    <row r="5329" spans="2:7" x14ac:dyDescent="0.2">
      <c r="B5329" s="46"/>
      <c r="C5329" s="47"/>
      <c r="D5329" s="48"/>
      <c r="E5329" s="53"/>
      <c r="F5329" s="49"/>
      <c r="G5329" s="50"/>
    </row>
    <row r="5330" spans="2:7" x14ac:dyDescent="0.2">
      <c r="B5330" s="46"/>
      <c r="C5330" s="47"/>
      <c r="D5330" s="48"/>
      <c r="E5330" s="53"/>
      <c r="F5330" s="49"/>
      <c r="G5330" s="50"/>
    </row>
    <row r="5331" spans="2:7" x14ac:dyDescent="0.2">
      <c r="B5331" s="46"/>
      <c r="C5331" s="47"/>
      <c r="D5331" s="48"/>
      <c r="E5331" s="53"/>
      <c r="F5331" s="49"/>
      <c r="G5331" s="50"/>
    </row>
    <row r="5332" spans="2:7" x14ac:dyDescent="0.2">
      <c r="B5332" s="46"/>
      <c r="C5332" s="47"/>
      <c r="D5332" s="48"/>
      <c r="E5332" s="53"/>
      <c r="F5332" s="49"/>
      <c r="G5332" s="50"/>
    </row>
    <row r="5333" spans="2:7" x14ac:dyDescent="0.2">
      <c r="B5333" s="46"/>
      <c r="C5333" s="47"/>
      <c r="D5333" s="48"/>
      <c r="E5333" s="53"/>
      <c r="F5333" s="49"/>
      <c r="G5333" s="50"/>
    </row>
    <row r="5334" spans="2:7" x14ac:dyDescent="0.2">
      <c r="B5334" s="46"/>
      <c r="C5334" s="47"/>
      <c r="D5334" s="48"/>
      <c r="E5334" s="53"/>
      <c r="F5334" s="49"/>
      <c r="G5334" s="50"/>
    </row>
    <row r="5335" spans="2:7" x14ac:dyDescent="0.2">
      <c r="B5335" s="46"/>
      <c r="C5335" s="47"/>
      <c r="D5335" s="48"/>
      <c r="E5335" s="53"/>
      <c r="F5335" s="49"/>
      <c r="G5335" s="50"/>
    </row>
    <row r="5336" spans="2:7" x14ac:dyDescent="0.2">
      <c r="B5336" s="46"/>
      <c r="C5336" s="47"/>
      <c r="D5336" s="48"/>
      <c r="E5336" s="53"/>
      <c r="F5336" s="49"/>
      <c r="G5336" s="50"/>
    </row>
    <row r="5337" spans="2:7" x14ac:dyDescent="0.2">
      <c r="B5337" s="46"/>
      <c r="C5337" s="47"/>
      <c r="D5337" s="48"/>
      <c r="E5337" s="53"/>
      <c r="F5337" s="49"/>
      <c r="G5337" s="50"/>
    </row>
    <row r="5338" spans="2:7" x14ac:dyDescent="0.2">
      <c r="B5338" s="46"/>
      <c r="C5338" s="47"/>
      <c r="D5338" s="48"/>
      <c r="E5338" s="53"/>
      <c r="F5338" s="49"/>
      <c r="G5338" s="50"/>
    </row>
    <row r="5339" spans="2:7" x14ac:dyDescent="0.2">
      <c r="B5339" s="46"/>
      <c r="C5339" s="47"/>
      <c r="D5339" s="48"/>
      <c r="E5339" s="53"/>
      <c r="F5339" s="49"/>
      <c r="G5339" s="50"/>
    </row>
    <row r="5340" spans="2:7" x14ac:dyDescent="0.2">
      <c r="B5340" s="46"/>
      <c r="C5340" s="47"/>
      <c r="D5340" s="48"/>
      <c r="E5340" s="53"/>
      <c r="F5340" s="49"/>
      <c r="G5340" s="50"/>
    </row>
    <row r="5341" spans="2:7" x14ac:dyDescent="0.2">
      <c r="B5341" s="46"/>
      <c r="C5341" s="47"/>
      <c r="D5341" s="48"/>
      <c r="E5341" s="53"/>
      <c r="F5341" s="49"/>
      <c r="G5341" s="50"/>
    </row>
    <row r="5342" spans="2:7" x14ac:dyDescent="0.2">
      <c r="B5342" s="46"/>
      <c r="C5342" s="47"/>
      <c r="D5342" s="48"/>
      <c r="E5342" s="53"/>
      <c r="F5342" s="49"/>
      <c r="G5342" s="50"/>
    </row>
    <row r="5343" spans="2:7" x14ac:dyDescent="0.2">
      <c r="B5343" s="46"/>
      <c r="C5343" s="47"/>
      <c r="D5343" s="48"/>
      <c r="E5343" s="53"/>
      <c r="F5343" s="49"/>
      <c r="G5343" s="50"/>
    </row>
    <row r="5344" spans="2:7" x14ac:dyDescent="0.2">
      <c r="B5344" s="46"/>
      <c r="C5344" s="47"/>
      <c r="D5344" s="48"/>
      <c r="E5344" s="53"/>
      <c r="F5344" s="49"/>
      <c r="G5344" s="50"/>
    </row>
    <row r="5345" spans="2:7" x14ac:dyDescent="0.2">
      <c r="B5345" s="46"/>
      <c r="C5345" s="47"/>
      <c r="D5345" s="48"/>
      <c r="E5345" s="53"/>
      <c r="F5345" s="49"/>
      <c r="G5345" s="50"/>
    </row>
    <row r="5346" spans="2:7" x14ac:dyDescent="0.2">
      <c r="B5346" s="46"/>
      <c r="C5346" s="47"/>
      <c r="D5346" s="48"/>
      <c r="E5346" s="53"/>
      <c r="F5346" s="49"/>
      <c r="G5346" s="50"/>
    </row>
    <row r="5347" spans="2:7" x14ac:dyDescent="0.2">
      <c r="B5347" s="46"/>
      <c r="C5347" s="47"/>
      <c r="D5347" s="48"/>
      <c r="E5347" s="53"/>
      <c r="F5347" s="49"/>
      <c r="G5347" s="50"/>
    </row>
    <row r="5348" spans="2:7" x14ac:dyDescent="0.2">
      <c r="B5348" s="46"/>
      <c r="C5348" s="47"/>
      <c r="D5348" s="48"/>
      <c r="E5348" s="53"/>
      <c r="F5348" s="49"/>
      <c r="G5348" s="50"/>
    </row>
    <row r="5349" spans="2:7" x14ac:dyDescent="0.2">
      <c r="B5349" s="46"/>
      <c r="C5349" s="47"/>
      <c r="D5349" s="48"/>
      <c r="E5349" s="53"/>
      <c r="F5349" s="49"/>
      <c r="G5349" s="50"/>
    </row>
    <row r="5350" spans="2:7" x14ac:dyDescent="0.2">
      <c r="B5350" s="46"/>
      <c r="C5350" s="47"/>
      <c r="D5350" s="48"/>
      <c r="E5350" s="53"/>
      <c r="F5350" s="49"/>
      <c r="G5350" s="50"/>
    </row>
    <row r="5351" spans="2:7" x14ac:dyDescent="0.2">
      <c r="B5351" s="46"/>
      <c r="C5351" s="47"/>
      <c r="D5351" s="48"/>
      <c r="E5351" s="53"/>
      <c r="F5351" s="49"/>
      <c r="G5351" s="50"/>
    </row>
    <row r="5352" spans="2:7" x14ac:dyDescent="0.2">
      <c r="B5352" s="46"/>
      <c r="C5352" s="47"/>
      <c r="D5352" s="48"/>
      <c r="E5352" s="53"/>
      <c r="F5352" s="49"/>
      <c r="G5352" s="50"/>
    </row>
    <row r="5353" spans="2:7" x14ac:dyDescent="0.2">
      <c r="B5353" s="46"/>
      <c r="C5353" s="47"/>
      <c r="D5353" s="48"/>
      <c r="E5353" s="53"/>
      <c r="F5353" s="49"/>
      <c r="G5353" s="50"/>
    </row>
    <row r="5354" spans="2:7" x14ac:dyDescent="0.2">
      <c r="B5354" s="46"/>
      <c r="C5354" s="47"/>
      <c r="D5354" s="48"/>
      <c r="E5354" s="53"/>
      <c r="F5354" s="49"/>
      <c r="G5354" s="50"/>
    </row>
    <row r="5355" spans="2:7" x14ac:dyDescent="0.2">
      <c r="B5355" s="46"/>
      <c r="C5355" s="47"/>
      <c r="D5355" s="48"/>
      <c r="E5355" s="53"/>
      <c r="F5355" s="49"/>
      <c r="G5355" s="50"/>
    </row>
    <row r="5356" spans="2:7" x14ac:dyDescent="0.2">
      <c r="B5356" s="46"/>
      <c r="C5356" s="47"/>
      <c r="D5356" s="48"/>
      <c r="E5356" s="53"/>
      <c r="F5356" s="49"/>
      <c r="G5356" s="50"/>
    </row>
    <row r="5357" spans="2:7" x14ac:dyDescent="0.2">
      <c r="B5357" s="46"/>
      <c r="C5357" s="47"/>
      <c r="D5357" s="48"/>
      <c r="E5357" s="53"/>
      <c r="F5357" s="49"/>
      <c r="G5357" s="50"/>
    </row>
    <row r="5358" spans="2:7" x14ac:dyDescent="0.2">
      <c r="B5358" s="46"/>
      <c r="C5358" s="47"/>
      <c r="D5358" s="48"/>
      <c r="E5358" s="53"/>
      <c r="F5358" s="49"/>
      <c r="G5358" s="50"/>
    </row>
    <row r="5359" spans="2:7" x14ac:dyDescent="0.2">
      <c r="B5359" s="46"/>
      <c r="C5359" s="47"/>
      <c r="D5359" s="48"/>
      <c r="E5359" s="53"/>
      <c r="F5359" s="49"/>
      <c r="G5359" s="50"/>
    </row>
    <row r="5360" spans="2:7" x14ac:dyDescent="0.2">
      <c r="B5360" s="46"/>
      <c r="C5360" s="47"/>
      <c r="D5360" s="48"/>
      <c r="E5360" s="53"/>
      <c r="F5360" s="49"/>
      <c r="G5360" s="50"/>
    </row>
    <row r="5361" spans="2:7" x14ac:dyDescent="0.2">
      <c r="B5361" s="46"/>
      <c r="C5361" s="47"/>
      <c r="D5361" s="48"/>
      <c r="E5361" s="53"/>
      <c r="F5361" s="49"/>
      <c r="G5361" s="50"/>
    </row>
    <row r="5362" spans="2:7" x14ac:dyDescent="0.2">
      <c r="B5362" s="46"/>
      <c r="C5362" s="47"/>
      <c r="D5362" s="48"/>
      <c r="E5362" s="53"/>
      <c r="F5362" s="49"/>
      <c r="G5362" s="50"/>
    </row>
    <row r="5363" spans="2:7" x14ac:dyDescent="0.2">
      <c r="B5363" s="46"/>
      <c r="C5363" s="47"/>
      <c r="D5363" s="48"/>
      <c r="E5363" s="53"/>
      <c r="F5363" s="49"/>
      <c r="G5363" s="50"/>
    </row>
    <row r="5364" spans="2:7" x14ac:dyDescent="0.2">
      <c r="B5364" s="46"/>
      <c r="C5364" s="47"/>
      <c r="D5364" s="48"/>
      <c r="E5364" s="53"/>
      <c r="F5364" s="49"/>
      <c r="G5364" s="50"/>
    </row>
    <row r="5365" spans="2:7" x14ac:dyDescent="0.2">
      <c r="B5365" s="46"/>
      <c r="C5365" s="47"/>
      <c r="D5365" s="48"/>
      <c r="E5365" s="53"/>
      <c r="F5365" s="49"/>
      <c r="G5365" s="50"/>
    </row>
    <row r="5366" spans="2:7" x14ac:dyDescent="0.2">
      <c r="B5366" s="46"/>
      <c r="C5366" s="47"/>
      <c r="D5366" s="48"/>
      <c r="E5366" s="53"/>
      <c r="F5366" s="49"/>
      <c r="G5366" s="50"/>
    </row>
    <row r="5367" spans="2:7" x14ac:dyDescent="0.2">
      <c r="B5367" s="46"/>
      <c r="C5367" s="47"/>
      <c r="D5367" s="48"/>
      <c r="E5367" s="53"/>
      <c r="F5367" s="49"/>
      <c r="G5367" s="50"/>
    </row>
    <row r="5368" spans="2:7" x14ac:dyDescent="0.2">
      <c r="B5368" s="46"/>
      <c r="C5368" s="47"/>
      <c r="D5368" s="48"/>
      <c r="E5368" s="53"/>
      <c r="F5368" s="49"/>
      <c r="G5368" s="50"/>
    </row>
    <row r="5369" spans="2:7" x14ac:dyDescent="0.2">
      <c r="B5369" s="46"/>
      <c r="C5369" s="47"/>
      <c r="D5369" s="48"/>
      <c r="E5369" s="53"/>
      <c r="F5369" s="49"/>
      <c r="G5369" s="50"/>
    </row>
    <row r="5370" spans="2:7" x14ac:dyDescent="0.2">
      <c r="B5370" s="46"/>
      <c r="C5370" s="47"/>
      <c r="D5370" s="48"/>
      <c r="E5370" s="53"/>
      <c r="F5370" s="49"/>
      <c r="G5370" s="50"/>
    </row>
    <row r="5371" spans="2:7" x14ac:dyDescent="0.2">
      <c r="B5371" s="46"/>
      <c r="C5371" s="47"/>
      <c r="D5371" s="48"/>
      <c r="E5371" s="53"/>
      <c r="F5371" s="49"/>
      <c r="G5371" s="50"/>
    </row>
    <row r="5372" spans="2:7" x14ac:dyDescent="0.2">
      <c r="B5372" s="46"/>
      <c r="C5372" s="47"/>
      <c r="D5372" s="48"/>
      <c r="E5372" s="53"/>
      <c r="F5372" s="49"/>
      <c r="G5372" s="50"/>
    </row>
    <row r="5373" spans="2:7" x14ac:dyDescent="0.2">
      <c r="B5373" s="46"/>
      <c r="C5373" s="47"/>
      <c r="D5373" s="48"/>
      <c r="E5373" s="53"/>
      <c r="F5373" s="49"/>
      <c r="G5373" s="50"/>
    </row>
    <row r="5374" spans="2:7" x14ac:dyDescent="0.2">
      <c r="B5374" s="46"/>
      <c r="C5374" s="47"/>
      <c r="D5374" s="48"/>
      <c r="E5374" s="53"/>
      <c r="F5374" s="49"/>
      <c r="G5374" s="50"/>
    </row>
    <row r="5375" spans="2:7" x14ac:dyDescent="0.2">
      <c r="B5375" s="46"/>
      <c r="C5375" s="47"/>
      <c r="D5375" s="48"/>
      <c r="E5375" s="53"/>
      <c r="F5375" s="49"/>
      <c r="G5375" s="50"/>
    </row>
    <row r="5376" spans="2:7" x14ac:dyDescent="0.2">
      <c r="B5376" s="46"/>
      <c r="C5376" s="47"/>
      <c r="D5376" s="48"/>
      <c r="E5376" s="53"/>
      <c r="F5376" s="49"/>
      <c r="G5376" s="50"/>
    </row>
    <row r="5377" spans="2:7" x14ac:dyDescent="0.2">
      <c r="B5377" s="46"/>
      <c r="C5377" s="47"/>
      <c r="D5377" s="48"/>
      <c r="E5377" s="53"/>
      <c r="F5377" s="49"/>
      <c r="G5377" s="50"/>
    </row>
    <row r="5378" spans="2:7" x14ac:dyDescent="0.2">
      <c r="B5378" s="46"/>
      <c r="C5378" s="47"/>
      <c r="D5378" s="48"/>
      <c r="E5378" s="53"/>
      <c r="F5378" s="49"/>
      <c r="G5378" s="50"/>
    </row>
    <row r="5379" spans="2:7" x14ac:dyDescent="0.2">
      <c r="B5379" s="46"/>
      <c r="C5379" s="47"/>
      <c r="D5379" s="48"/>
      <c r="E5379" s="53"/>
      <c r="F5379" s="49"/>
      <c r="G5379" s="50"/>
    </row>
    <row r="5380" spans="2:7" x14ac:dyDescent="0.2">
      <c r="B5380" s="46"/>
      <c r="C5380" s="47"/>
      <c r="D5380" s="48"/>
      <c r="E5380" s="53"/>
      <c r="F5380" s="49"/>
      <c r="G5380" s="50"/>
    </row>
    <row r="5381" spans="2:7" x14ac:dyDescent="0.2">
      <c r="B5381" s="46"/>
      <c r="C5381" s="47"/>
      <c r="D5381" s="48"/>
      <c r="E5381" s="53"/>
      <c r="F5381" s="49"/>
      <c r="G5381" s="50"/>
    </row>
    <row r="5382" spans="2:7" x14ac:dyDescent="0.2">
      <c r="B5382" s="46"/>
      <c r="C5382" s="47"/>
      <c r="D5382" s="48"/>
      <c r="E5382" s="53"/>
      <c r="F5382" s="49"/>
      <c r="G5382" s="50"/>
    </row>
    <row r="5383" spans="2:7" x14ac:dyDescent="0.2">
      <c r="B5383" s="46"/>
      <c r="C5383" s="47"/>
      <c r="D5383" s="48"/>
      <c r="E5383" s="53"/>
      <c r="F5383" s="49"/>
      <c r="G5383" s="50"/>
    </row>
    <row r="5384" spans="2:7" x14ac:dyDescent="0.2">
      <c r="B5384" s="46"/>
      <c r="C5384" s="47"/>
      <c r="D5384" s="48"/>
      <c r="E5384" s="53"/>
      <c r="F5384" s="49"/>
      <c r="G5384" s="50"/>
    </row>
    <row r="5385" spans="2:7" x14ac:dyDescent="0.2">
      <c r="B5385" s="46"/>
      <c r="C5385" s="47"/>
      <c r="D5385" s="48"/>
      <c r="E5385" s="53"/>
      <c r="F5385" s="49"/>
      <c r="G5385" s="50"/>
    </row>
    <row r="5386" spans="2:7" x14ac:dyDescent="0.2">
      <c r="B5386" s="46"/>
      <c r="C5386" s="47"/>
      <c r="D5386" s="48"/>
      <c r="E5386" s="53"/>
      <c r="F5386" s="49"/>
      <c r="G5386" s="50"/>
    </row>
    <row r="5387" spans="2:7" x14ac:dyDescent="0.2">
      <c r="B5387" s="46"/>
      <c r="C5387" s="47"/>
      <c r="D5387" s="48"/>
      <c r="E5387" s="53"/>
      <c r="F5387" s="49"/>
      <c r="G5387" s="50"/>
    </row>
    <row r="5388" spans="2:7" x14ac:dyDescent="0.2">
      <c r="B5388" s="46"/>
      <c r="C5388" s="47"/>
      <c r="D5388" s="48"/>
      <c r="E5388" s="53"/>
      <c r="F5388" s="49"/>
      <c r="G5388" s="50"/>
    </row>
    <row r="5389" spans="2:7" x14ac:dyDescent="0.2">
      <c r="B5389" s="46"/>
      <c r="C5389" s="47"/>
      <c r="D5389" s="48"/>
      <c r="E5389" s="53"/>
      <c r="F5389" s="49"/>
      <c r="G5389" s="50"/>
    </row>
    <row r="5390" spans="2:7" x14ac:dyDescent="0.2">
      <c r="B5390" s="46"/>
      <c r="C5390" s="47"/>
      <c r="D5390" s="48"/>
      <c r="E5390" s="53"/>
      <c r="F5390" s="49"/>
      <c r="G5390" s="50"/>
    </row>
    <row r="5391" spans="2:7" x14ac:dyDescent="0.2">
      <c r="B5391" s="46"/>
      <c r="C5391" s="47"/>
      <c r="D5391" s="48"/>
      <c r="E5391" s="53"/>
      <c r="F5391" s="49"/>
      <c r="G5391" s="50"/>
    </row>
    <row r="5392" spans="2:7" x14ac:dyDescent="0.2">
      <c r="B5392" s="46"/>
      <c r="C5392" s="47"/>
      <c r="D5392" s="48"/>
      <c r="E5392" s="53"/>
      <c r="F5392" s="49"/>
      <c r="G5392" s="50"/>
    </row>
    <row r="5393" spans="2:7" x14ac:dyDescent="0.2">
      <c r="B5393" s="46"/>
      <c r="C5393" s="47"/>
      <c r="D5393" s="48"/>
      <c r="E5393" s="53"/>
      <c r="F5393" s="49"/>
      <c r="G5393" s="50"/>
    </row>
    <row r="5394" spans="2:7" x14ac:dyDescent="0.2">
      <c r="B5394" s="46"/>
      <c r="C5394" s="47"/>
      <c r="D5394" s="48"/>
      <c r="E5394" s="53"/>
      <c r="F5394" s="49"/>
      <c r="G5394" s="50"/>
    </row>
    <row r="5395" spans="2:7" x14ac:dyDescent="0.2">
      <c r="B5395" s="46"/>
      <c r="C5395" s="47"/>
      <c r="D5395" s="48"/>
      <c r="E5395" s="53"/>
      <c r="F5395" s="49"/>
      <c r="G5395" s="50"/>
    </row>
    <row r="5396" spans="2:7" x14ac:dyDescent="0.2">
      <c r="B5396" s="46"/>
      <c r="C5396" s="47"/>
      <c r="D5396" s="48"/>
      <c r="E5396" s="53"/>
      <c r="F5396" s="49"/>
      <c r="G5396" s="50"/>
    </row>
    <row r="5397" spans="2:7" x14ac:dyDescent="0.2">
      <c r="B5397" s="46"/>
      <c r="C5397" s="47"/>
      <c r="D5397" s="48"/>
      <c r="E5397" s="53"/>
      <c r="F5397" s="49"/>
      <c r="G5397" s="50"/>
    </row>
    <row r="5398" spans="2:7" x14ac:dyDescent="0.2">
      <c r="B5398" s="46"/>
      <c r="C5398" s="47"/>
      <c r="D5398" s="48"/>
      <c r="E5398" s="53"/>
      <c r="F5398" s="49"/>
      <c r="G5398" s="50"/>
    </row>
    <row r="5399" spans="2:7" x14ac:dyDescent="0.2">
      <c r="B5399" s="46"/>
      <c r="C5399" s="47"/>
      <c r="D5399" s="48"/>
      <c r="E5399" s="53"/>
      <c r="F5399" s="49"/>
      <c r="G5399" s="50"/>
    </row>
    <row r="5400" spans="2:7" x14ac:dyDescent="0.2">
      <c r="B5400" s="46"/>
      <c r="C5400" s="47"/>
      <c r="D5400" s="48"/>
      <c r="E5400" s="53"/>
      <c r="F5400" s="49"/>
      <c r="G5400" s="50"/>
    </row>
    <row r="5401" spans="2:7" x14ac:dyDescent="0.2">
      <c r="B5401" s="46"/>
      <c r="C5401" s="47"/>
      <c r="D5401" s="48"/>
      <c r="E5401" s="53"/>
      <c r="F5401" s="49"/>
      <c r="G5401" s="50"/>
    </row>
    <row r="5402" spans="2:7" x14ac:dyDescent="0.2">
      <c r="B5402" s="46"/>
      <c r="C5402" s="47"/>
      <c r="D5402" s="48"/>
      <c r="E5402" s="53"/>
      <c r="F5402" s="49"/>
      <c r="G5402" s="50"/>
    </row>
    <row r="5403" spans="2:7" x14ac:dyDescent="0.2">
      <c r="B5403" s="46"/>
      <c r="C5403" s="47"/>
      <c r="D5403" s="48"/>
      <c r="E5403" s="53"/>
      <c r="F5403" s="49"/>
      <c r="G5403" s="50"/>
    </row>
    <row r="5404" spans="2:7" x14ac:dyDescent="0.2">
      <c r="B5404" s="46"/>
      <c r="C5404" s="47"/>
      <c r="D5404" s="48"/>
      <c r="E5404" s="53"/>
      <c r="F5404" s="49"/>
      <c r="G5404" s="50"/>
    </row>
    <row r="5405" spans="2:7" x14ac:dyDescent="0.2">
      <c r="B5405" s="46"/>
      <c r="C5405" s="47"/>
      <c r="D5405" s="48"/>
      <c r="E5405" s="53"/>
      <c r="F5405" s="49"/>
      <c r="G5405" s="50"/>
    </row>
    <row r="5406" spans="2:7" x14ac:dyDescent="0.2">
      <c r="B5406" s="46"/>
      <c r="C5406" s="47"/>
      <c r="D5406" s="48"/>
      <c r="E5406" s="53"/>
      <c r="F5406" s="49"/>
      <c r="G5406" s="50"/>
    </row>
    <row r="5407" spans="2:7" x14ac:dyDescent="0.2">
      <c r="B5407" s="46"/>
      <c r="C5407" s="47"/>
      <c r="D5407" s="48"/>
      <c r="E5407" s="53"/>
      <c r="F5407" s="49"/>
      <c r="G5407" s="50"/>
    </row>
    <row r="5408" spans="2:7" x14ac:dyDescent="0.2">
      <c r="B5408" s="46"/>
      <c r="C5408" s="47"/>
      <c r="D5408" s="48"/>
      <c r="E5408" s="53"/>
      <c r="F5408" s="49"/>
      <c r="G5408" s="50"/>
    </row>
    <row r="5409" spans="2:7" x14ac:dyDescent="0.2">
      <c r="B5409" s="46"/>
      <c r="C5409" s="47"/>
      <c r="D5409" s="48"/>
      <c r="E5409" s="53"/>
      <c r="F5409" s="49"/>
      <c r="G5409" s="50"/>
    </row>
    <row r="5410" spans="2:7" x14ac:dyDescent="0.2">
      <c r="B5410" s="46"/>
      <c r="C5410" s="47"/>
      <c r="D5410" s="48"/>
      <c r="E5410" s="53"/>
      <c r="F5410" s="49"/>
      <c r="G5410" s="50"/>
    </row>
    <row r="5411" spans="2:7" x14ac:dyDescent="0.2">
      <c r="B5411" s="46"/>
      <c r="C5411" s="47"/>
      <c r="D5411" s="48"/>
      <c r="E5411" s="53"/>
      <c r="F5411" s="49"/>
      <c r="G5411" s="50"/>
    </row>
    <row r="5412" spans="2:7" x14ac:dyDescent="0.2">
      <c r="B5412" s="46"/>
      <c r="C5412" s="47"/>
      <c r="D5412" s="48"/>
      <c r="E5412" s="53"/>
      <c r="F5412" s="49"/>
      <c r="G5412" s="50"/>
    </row>
    <row r="5413" spans="2:7" x14ac:dyDescent="0.2">
      <c r="B5413" s="46"/>
      <c r="C5413" s="47"/>
      <c r="D5413" s="48"/>
      <c r="E5413" s="53"/>
      <c r="F5413" s="49"/>
      <c r="G5413" s="50"/>
    </row>
    <row r="5414" spans="2:7" x14ac:dyDescent="0.2">
      <c r="B5414" s="46"/>
      <c r="C5414" s="47"/>
      <c r="D5414" s="48"/>
      <c r="E5414" s="53"/>
      <c r="F5414" s="49"/>
      <c r="G5414" s="50"/>
    </row>
    <row r="5415" spans="2:7" x14ac:dyDescent="0.2">
      <c r="B5415" s="46"/>
      <c r="C5415" s="47"/>
      <c r="D5415" s="48"/>
      <c r="E5415" s="53"/>
      <c r="F5415" s="49"/>
      <c r="G5415" s="50"/>
    </row>
    <row r="5416" spans="2:7" x14ac:dyDescent="0.2">
      <c r="B5416" s="46"/>
      <c r="C5416" s="47"/>
      <c r="D5416" s="48"/>
      <c r="E5416" s="53"/>
      <c r="F5416" s="49"/>
      <c r="G5416" s="50"/>
    </row>
    <row r="5417" spans="2:7" x14ac:dyDescent="0.2">
      <c r="B5417" s="46"/>
      <c r="C5417" s="47"/>
      <c r="D5417" s="48"/>
      <c r="E5417" s="53"/>
      <c r="F5417" s="49"/>
      <c r="G5417" s="50"/>
    </row>
    <row r="5418" spans="2:7" x14ac:dyDescent="0.2">
      <c r="B5418" s="46"/>
      <c r="C5418" s="47"/>
      <c r="D5418" s="48"/>
      <c r="E5418" s="53"/>
      <c r="F5418" s="49"/>
      <c r="G5418" s="50"/>
    </row>
    <row r="5419" spans="2:7" x14ac:dyDescent="0.2">
      <c r="B5419" s="46"/>
      <c r="C5419" s="47"/>
      <c r="D5419" s="48"/>
      <c r="E5419" s="53"/>
      <c r="F5419" s="49"/>
      <c r="G5419" s="50"/>
    </row>
    <row r="5420" spans="2:7" x14ac:dyDescent="0.2">
      <c r="B5420" s="46"/>
      <c r="C5420" s="47"/>
      <c r="D5420" s="48"/>
      <c r="E5420" s="53"/>
      <c r="F5420" s="49"/>
      <c r="G5420" s="50"/>
    </row>
    <row r="5421" spans="2:7" x14ac:dyDescent="0.2">
      <c r="B5421" s="46"/>
      <c r="C5421" s="47"/>
      <c r="D5421" s="48"/>
      <c r="E5421" s="53"/>
      <c r="F5421" s="49"/>
      <c r="G5421" s="50"/>
    </row>
    <row r="5422" spans="2:7" x14ac:dyDescent="0.2">
      <c r="B5422" s="46"/>
      <c r="C5422" s="47"/>
      <c r="D5422" s="48"/>
      <c r="E5422" s="53"/>
      <c r="F5422" s="49"/>
      <c r="G5422" s="50"/>
    </row>
    <row r="5423" spans="2:7" x14ac:dyDescent="0.2">
      <c r="B5423" s="46"/>
      <c r="C5423" s="47"/>
      <c r="D5423" s="48"/>
      <c r="E5423" s="53"/>
      <c r="F5423" s="49"/>
      <c r="G5423" s="50"/>
    </row>
    <row r="5424" spans="2:7" x14ac:dyDescent="0.2">
      <c r="B5424" s="46"/>
      <c r="C5424" s="47"/>
      <c r="D5424" s="48"/>
      <c r="E5424" s="53"/>
      <c r="F5424" s="49"/>
      <c r="G5424" s="50"/>
    </row>
    <row r="5425" spans="2:7" x14ac:dyDescent="0.2">
      <c r="B5425" s="46"/>
      <c r="C5425" s="47"/>
      <c r="D5425" s="48"/>
      <c r="E5425" s="53"/>
      <c r="F5425" s="49"/>
      <c r="G5425" s="50"/>
    </row>
    <row r="5426" spans="2:7" x14ac:dyDescent="0.2">
      <c r="B5426" s="46"/>
      <c r="C5426" s="47"/>
      <c r="D5426" s="48"/>
      <c r="E5426" s="53"/>
      <c r="F5426" s="49"/>
      <c r="G5426" s="50"/>
    </row>
    <row r="5427" spans="2:7" x14ac:dyDescent="0.2">
      <c r="B5427" s="46"/>
      <c r="C5427" s="47"/>
      <c r="D5427" s="48"/>
      <c r="E5427" s="53"/>
      <c r="F5427" s="49"/>
      <c r="G5427" s="50"/>
    </row>
    <row r="5428" spans="2:7" x14ac:dyDescent="0.2">
      <c r="B5428" s="46"/>
      <c r="C5428" s="47"/>
      <c r="D5428" s="48"/>
      <c r="E5428" s="53"/>
      <c r="F5428" s="49"/>
      <c r="G5428" s="50"/>
    </row>
    <row r="5429" spans="2:7" x14ac:dyDescent="0.2">
      <c r="B5429" s="46"/>
      <c r="C5429" s="47"/>
      <c r="D5429" s="48"/>
      <c r="E5429" s="53"/>
      <c r="F5429" s="49"/>
      <c r="G5429" s="50"/>
    </row>
    <row r="5430" spans="2:7" x14ac:dyDescent="0.2">
      <c r="B5430" s="46"/>
      <c r="C5430" s="47"/>
      <c r="D5430" s="48"/>
      <c r="E5430" s="53"/>
      <c r="F5430" s="49"/>
      <c r="G5430" s="50"/>
    </row>
    <row r="5431" spans="2:7" x14ac:dyDescent="0.2">
      <c r="B5431" s="46"/>
      <c r="C5431" s="47"/>
      <c r="D5431" s="48"/>
      <c r="E5431" s="53"/>
      <c r="F5431" s="49"/>
      <c r="G5431" s="50"/>
    </row>
    <row r="5432" spans="2:7" x14ac:dyDescent="0.2">
      <c r="B5432" s="46"/>
      <c r="C5432" s="47"/>
      <c r="D5432" s="48"/>
      <c r="E5432" s="53"/>
      <c r="F5432" s="49"/>
      <c r="G5432" s="50"/>
    </row>
    <row r="5433" spans="2:7" x14ac:dyDescent="0.2">
      <c r="B5433" s="46"/>
      <c r="C5433" s="47"/>
      <c r="D5433" s="48"/>
      <c r="E5433" s="53"/>
      <c r="F5433" s="49"/>
      <c r="G5433" s="50"/>
    </row>
    <row r="5434" spans="2:7" x14ac:dyDescent="0.2">
      <c r="B5434" s="46"/>
      <c r="C5434" s="47"/>
      <c r="D5434" s="48"/>
      <c r="E5434" s="53"/>
      <c r="F5434" s="49"/>
      <c r="G5434" s="50"/>
    </row>
    <row r="5435" spans="2:7" x14ac:dyDescent="0.2">
      <c r="B5435" s="46"/>
      <c r="C5435" s="47"/>
      <c r="D5435" s="48"/>
      <c r="E5435" s="53"/>
      <c r="F5435" s="49"/>
      <c r="G5435" s="50"/>
    </row>
    <row r="5436" spans="2:7" x14ac:dyDescent="0.2">
      <c r="B5436" s="46"/>
      <c r="C5436" s="47"/>
      <c r="D5436" s="48"/>
      <c r="E5436" s="53"/>
      <c r="F5436" s="49"/>
      <c r="G5436" s="50"/>
    </row>
    <row r="5437" spans="2:7" x14ac:dyDescent="0.2">
      <c r="B5437" s="46"/>
      <c r="C5437" s="47"/>
      <c r="D5437" s="48"/>
      <c r="E5437" s="53"/>
      <c r="F5437" s="49"/>
      <c r="G5437" s="50"/>
    </row>
    <row r="5438" spans="2:7" x14ac:dyDescent="0.2">
      <c r="B5438" s="46"/>
      <c r="C5438" s="47"/>
      <c r="D5438" s="48"/>
      <c r="E5438" s="53"/>
      <c r="F5438" s="49"/>
      <c r="G5438" s="50"/>
    </row>
    <row r="5439" spans="2:7" x14ac:dyDescent="0.2">
      <c r="B5439" s="46"/>
      <c r="C5439" s="47"/>
      <c r="D5439" s="48"/>
      <c r="E5439" s="53"/>
      <c r="F5439" s="49"/>
      <c r="G5439" s="50"/>
    </row>
    <row r="5440" spans="2:7" x14ac:dyDescent="0.2">
      <c r="B5440" s="46"/>
      <c r="C5440" s="47"/>
      <c r="D5440" s="48"/>
      <c r="E5440" s="53"/>
      <c r="F5440" s="49"/>
      <c r="G5440" s="50"/>
    </row>
    <row r="5441" spans="2:7" x14ac:dyDescent="0.2">
      <c r="B5441" s="46"/>
      <c r="C5441" s="47"/>
      <c r="D5441" s="48"/>
      <c r="E5441" s="53"/>
      <c r="F5441" s="49"/>
      <c r="G5441" s="50"/>
    </row>
    <row r="5442" spans="2:7" x14ac:dyDescent="0.2">
      <c r="B5442" s="46"/>
      <c r="C5442" s="47"/>
      <c r="D5442" s="48"/>
      <c r="E5442" s="53"/>
      <c r="F5442" s="49"/>
      <c r="G5442" s="50"/>
    </row>
    <row r="5443" spans="2:7" x14ac:dyDescent="0.2">
      <c r="B5443" s="46"/>
      <c r="C5443" s="47"/>
      <c r="D5443" s="48"/>
      <c r="E5443" s="53"/>
      <c r="F5443" s="49"/>
      <c r="G5443" s="50"/>
    </row>
    <row r="5444" spans="2:7" x14ac:dyDescent="0.2">
      <c r="B5444" s="46"/>
      <c r="C5444" s="47"/>
      <c r="D5444" s="48"/>
      <c r="E5444" s="53"/>
      <c r="F5444" s="49"/>
      <c r="G5444" s="50"/>
    </row>
    <row r="5445" spans="2:7" x14ac:dyDescent="0.2">
      <c r="B5445" s="46"/>
      <c r="C5445" s="47"/>
      <c r="D5445" s="48"/>
      <c r="E5445" s="53"/>
      <c r="F5445" s="49"/>
      <c r="G5445" s="50"/>
    </row>
    <row r="5446" spans="2:7" x14ac:dyDescent="0.2">
      <c r="B5446" s="46"/>
      <c r="C5446" s="47"/>
      <c r="D5446" s="48"/>
      <c r="E5446" s="53"/>
      <c r="F5446" s="49"/>
      <c r="G5446" s="50"/>
    </row>
    <row r="5447" spans="2:7" x14ac:dyDescent="0.2">
      <c r="B5447" s="46"/>
      <c r="C5447" s="47"/>
      <c r="D5447" s="48"/>
      <c r="E5447" s="53"/>
      <c r="F5447" s="49"/>
      <c r="G5447" s="50"/>
    </row>
    <row r="5448" spans="2:7" x14ac:dyDescent="0.2">
      <c r="B5448" s="46"/>
      <c r="C5448" s="47"/>
      <c r="D5448" s="48"/>
      <c r="E5448" s="53"/>
      <c r="F5448" s="49"/>
      <c r="G5448" s="50"/>
    </row>
    <row r="5449" spans="2:7" x14ac:dyDescent="0.2">
      <c r="B5449" s="46"/>
      <c r="C5449" s="47"/>
      <c r="D5449" s="48"/>
      <c r="E5449" s="53"/>
      <c r="F5449" s="49"/>
      <c r="G5449" s="50"/>
    </row>
    <row r="5450" spans="2:7" x14ac:dyDescent="0.2">
      <c r="B5450" s="46"/>
      <c r="C5450" s="47"/>
      <c r="D5450" s="48"/>
      <c r="E5450" s="53"/>
      <c r="F5450" s="49"/>
      <c r="G5450" s="50"/>
    </row>
    <row r="5451" spans="2:7" x14ac:dyDescent="0.2">
      <c r="B5451" s="46"/>
      <c r="C5451" s="47"/>
      <c r="D5451" s="48"/>
      <c r="E5451" s="53"/>
      <c r="F5451" s="49"/>
      <c r="G5451" s="50"/>
    </row>
    <row r="5452" spans="2:7" x14ac:dyDescent="0.2">
      <c r="B5452" s="46"/>
      <c r="C5452" s="47"/>
      <c r="D5452" s="48"/>
      <c r="E5452" s="53"/>
      <c r="F5452" s="49"/>
      <c r="G5452" s="50"/>
    </row>
    <row r="5453" spans="2:7" x14ac:dyDescent="0.2">
      <c r="B5453" s="46"/>
      <c r="C5453" s="47"/>
      <c r="D5453" s="48"/>
      <c r="E5453" s="53"/>
      <c r="F5453" s="49"/>
      <c r="G5453" s="50"/>
    </row>
    <row r="5454" spans="2:7" x14ac:dyDescent="0.2">
      <c r="B5454" s="46"/>
      <c r="C5454" s="47"/>
      <c r="D5454" s="48"/>
      <c r="E5454" s="53"/>
      <c r="F5454" s="49"/>
      <c r="G5454" s="50"/>
    </row>
    <row r="5455" spans="2:7" x14ac:dyDescent="0.2">
      <c r="B5455" s="46"/>
      <c r="C5455" s="47"/>
      <c r="D5455" s="48"/>
      <c r="E5455" s="53"/>
      <c r="F5455" s="49"/>
      <c r="G5455" s="50"/>
    </row>
    <row r="5456" spans="2:7" x14ac:dyDescent="0.2">
      <c r="B5456" s="46"/>
      <c r="C5456" s="47"/>
      <c r="D5456" s="48"/>
      <c r="E5456" s="53"/>
      <c r="F5456" s="49"/>
      <c r="G5456" s="50"/>
    </row>
    <row r="5457" spans="2:7" x14ac:dyDescent="0.2">
      <c r="B5457" s="46"/>
      <c r="C5457" s="47"/>
      <c r="D5457" s="48"/>
      <c r="E5457" s="53"/>
      <c r="F5457" s="49"/>
      <c r="G5457" s="50"/>
    </row>
    <row r="5458" spans="2:7" x14ac:dyDescent="0.2">
      <c r="B5458" s="46"/>
      <c r="C5458" s="47"/>
      <c r="D5458" s="48"/>
      <c r="E5458" s="53"/>
      <c r="F5458" s="49"/>
      <c r="G5458" s="50"/>
    </row>
    <row r="5459" spans="2:7" x14ac:dyDescent="0.2">
      <c r="B5459" s="46"/>
      <c r="C5459" s="47"/>
      <c r="D5459" s="48"/>
      <c r="E5459" s="53"/>
      <c r="F5459" s="49"/>
      <c r="G5459" s="50"/>
    </row>
    <row r="5460" spans="2:7" x14ac:dyDescent="0.2">
      <c r="B5460" s="46"/>
      <c r="C5460" s="47"/>
      <c r="D5460" s="48"/>
      <c r="E5460" s="53"/>
      <c r="F5460" s="49"/>
      <c r="G5460" s="50"/>
    </row>
    <row r="5461" spans="2:7" x14ac:dyDescent="0.2">
      <c r="B5461" s="46"/>
      <c r="C5461" s="47"/>
      <c r="D5461" s="48"/>
      <c r="E5461" s="53"/>
      <c r="F5461" s="49"/>
      <c r="G5461" s="50"/>
    </row>
    <row r="5462" spans="2:7" x14ac:dyDescent="0.2">
      <c r="B5462" s="46"/>
      <c r="C5462" s="47"/>
      <c r="D5462" s="48"/>
      <c r="E5462" s="53"/>
      <c r="F5462" s="49"/>
      <c r="G5462" s="50"/>
    </row>
    <row r="5463" spans="2:7" x14ac:dyDescent="0.2">
      <c r="B5463" s="46"/>
      <c r="C5463" s="47"/>
      <c r="D5463" s="48"/>
      <c r="E5463" s="53"/>
      <c r="F5463" s="49"/>
      <c r="G5463" s="50"/>
    </row>
    <row r="5464" spans="2:7" x14ac:dyDescent="0.2">
      <c r="B5464" s="46"/>
      <c r="C5464" s="47"/>
      <c r="D5464" s="48"/>
      <c r="E5464" s="53"/>
      <c r="F5464" s="49"/>
      <c r="G5464" s="50"/>
    </row>
    <row r="5465" spans="2:7" x14ac:dyDescent="0.2">
      <c r="B5465" s="46"/>
      <c r="C5465" s="47"/>
      <c r="D5465" s="48"/>
      <c r="E5465" s="53"/>
      <c r="F5465" s="49"/>
      <c r="G5465" s="50"/>
    </row>
    <row r="5466" spans="2:7" x14ac:dyDescent="0.2">
      <c r="B5466" s="46"/>
      <c r="C5466" s="47"/>
      <c r="D5466" s="48"/>
      <c r="E5466" s="53"/>
      <c r="F5466" s="49"/>
      <c r="G5466" s="50"/>
    </row>
    <row r="5467" spans="2:7" x14ac:dyDescent="0.2">
      <c r="B5467" s="46"/>
      <c r="C5467" s="47"/>
      <c r="D5467" s="48"/>
      <c r="E5467" s="53"/>
      <c r="F5467" s="49"/>
      <c r="G5467" s="50"/>
    </row>
    <row r="5468" spans="2:7" x14ac:dyDescent="0.2">
      <c r="B5468" s="46"/>
      <c r="C5468" s="47"/>
      <c r="D5468" s="48"/>
      <c r="E5468" s="53"/>
      <c r="F5468" s="49"/>
      <c r="G5468" s="50"/>
    </row>
    <row r="5469" spans="2:7" x14ac:dyDescent="0.2">
      <c r="B5469" s="46"/>
      <c r="C5469" s="47"/>
      <c r="D5469" s="48"/>
      <c r="E5469" s="53"/>
      <c r="F5469" s="49"/>
      <c r="G5469" s="50"/>
    </row>
    <row r="5470" spans="2:7" x14ac:dyDescent="0.2">
      <c r="B5470" s="46"/>
      <c r="C5470" s="47"/>
      <c r="D5470" s="48"/>
      <c r="E5470" s="53"/>
      <c r="F5470" s="49"/>
      <c r="G5470" s="50"/>
    </row>
    <row r="5471" spans="2:7" x14ac:dyDescent="0.2">
      <c r="B5471" s="46"/>
      <c r="C5471" s="47"/>
      <c r="D5471" s="48"/>
      <c r="E5471" s="53"/>
      <c r="F5471" s="49"/>
      <c r="G5471" s="50"/>
    </row>
    <row r="5472" spans="2:7" x14ac:dyDescent="0.2">
      <c r="B5472" s="46"/>
      <c r="C5472" s="47"/>
      <c r="D5472" s="48"/>
      <c r="E5472" s="53"/>
      <c r="F5472" s="49"/>
      <c r="G5472" s="50"/>
    </row>
    <row r="5473" spans="2:7" x14ac:dyDescent="0.2">
      <c r="B5473" s="46"/>
      <c r="C5473" s="47"/>
      <c r="D5473" s="48"/>
      <c r="E5473" s="53"/>
      <c r="F5473" s="49"/>
      <c r="G5473" s="50"/>
    </row>
    <row r="5474" spans="2:7" x14ac:dyDescent="0.2">
      <c r="B5474" s="46"/>
      <c r="C5474" s="47"/>
      <c r="D5474" s="48"/>
      <c r="E5474" s="53"/>
      <c r="F5474" s="49"/>
      <c r="G5474" s="50"/>
    </row>
    <row r="5475" spans="2:7" x14ac:dyDescent="0.2">
      <c r="B5475" s="46"/>
      <c r="C5475" s="47"/>
      <c r="D5475" s="48"/>
      <c r="E5475" s="53"/>
      <c r="F5475" s="49"/>
      <c r="G5475" s="50"/>
    </row>
    <row r="5476" spans="2:7" x14ac:dyDescent="0.2">
      <c r="B5476" s="46"/>
      <c r="C5476" s="47"/>
      <c r="D5476" s="48"/>
      <c r="E5476" s="53"/>
      <c r="F5476" s="49"/>
      <c r="G5476" s="50"/>
    </row>
    <row r="5477" spans="2:7" x14ac:dyDescent="0.2">
      <c r="B5477" s="46"/>
      <c r="C5477" s="47"/>
      <c r="D5477" s="48"/>
      <c r="E5477" s="53"/>
      <c r="F5477" s="49"/>
      <c r="G5477" s="50"/>
    </row>
    <row r="5478" spans="2:7" x14ac:dyDescent="0.2">
      <c r="B5478" s="46"/>
      <c r="C5478" s="47"/>
      <c r="D5478" s="48"/>
      <c r="E5478" s="53"/>
      <c r="F5478" s="49"/>
      <c r="G5478" s="50"/>
    </row>
    <row r="5479" spans="2:7" x14ac:dyDescent="0.2">
      <c r="B5479" s="46"/>
      <c r="C5479" s="47"/>
      <c r="D5479" s="48"/>
      <c r="E5479" s="53"/>
      <c r="F5479" s="49"/>
      <c r="G5479" s="50"/>
    </row>
    <row r="5480" spans="2:7" x14ac:dyDescent="0.2">
      <c r="B5480" s="46"/>
      <c r="C5480" s="47"/>
      <c r="D5480" s="48"/>
      <c r="E5480" s="53"/>
      <c r="F5480" s="49"/>
      <c r="G5480" s="50"/>
    </row>
    <row r="5481" spans="2:7" x14ac:dyDescent="0.2">
      <c r="B5481" s="46"/>
      <c r="C5481" s="47"/>
      <c r="D5481" s="48"/>
      <c r="E5481" s="53"/>
      <c r="F5481" s="49"/>
      <c r="G5481" s="50"/>
    </row>
    <row r="5482" spans="2:7" x14ac:dyDescent="0.2">
      <c r="B5482" s="46"/>
      <c r="C5482" s="47"/>
      <c r="D5482" s="48"/>
      <c r="E5482" s="53"/>
      <c r="F5482" s="49"/>
      <c r="G5482" s="50"/>
    </row>
    <row r="5483" spans="2:7" x14ac:dyDescent="0.2">
      <c r="B5483" s="46"/>
      <c r="C5483" s="47"/>
      <c r="D5483" s="48"/>
      <c r="E5483" s="53"/>
      <c r="F5483" s="49"/>
      <c r="G5483" s="50"/>
    </row>
    <row r="5484" spans="2:7" x14ac:dyDescent="0.2">
      <c r="B5484" s="46"/>
      <c r="C5484" s="47"/>
      <c r="D5484" s="48"/>
      <c r="E5484" s="53"/>
      <c r="F5484" s="49"/>
      <c r="G5484" s="50"/>
    </row>
    <row r="5485" spans="2:7" x14ac:dyDescent="0.2">
      <c r="B5485" s="46"/>
      <c r="C5485" s="47"/>
      <c r="D5485" s="48"/>
      <c r="E5485" s="53"/>
      <c r="F5485" s="49"/>
      <c r="G5485" s="50"/>
    </row>
    <row r="5486" spans="2:7" x14ac:dyDescent="0.2">
      <c r="B5486" s="46"/>
      <c r="C5486" s="47"/>
      <c r="D5486" s="48"/>
      <c r="E5486" s="53"/>
      <c r="F5486" s="49"/>
      <c r="G5486" s="50"/>
    </row>
    <row r="5487" spans="2:7" x14ac:dyDescent="0.2">
      <c r="B5487" s="46"/>
      <c r="C5487" s="47"/>
      <c r="D5487" s="48"/>
      <c r="E5487" s="53"/>
      <c r="F5487" s="49"/>
      <c r="G5487" s="50"/>
    </row>
    <row r="5488" spans="2:7" x14ac:dyDescent="0.2">
      <c r="B5488" s="46"/>
      <c r="C5488" s="47"/>
      <c r="D5488" s="48"/>
      <c r="E5488" s="53"/>
      <c r="F5488" s="49"/>
      <c r="G5488" s="50"/>
    </row>
    <row r="5489" spans="2:7" x14ac:dyDescent="0.2">
      <c r="B5489" s="46"/>
      <c r="C5489" s="47"/>
      <c r="D5489" s="48"/>
      <c r="E5489" s="53"/>
      <c r="F5489" s="49"/>
      <c r="G5489" s="50"/>
    </row>
    <row r="5490" spans="2:7" x14ac:dyDescent="0.2">
      <c r="B5490" s="46"/>
      <c r="C5490" s="47"/>
      <c r="D5490" s="48"/>
      <c r="E5490" s="53"/>
      <c r="F5490" s="49"/>
      <c r="G5490" s="50"/>
    </row>
    <row r="5491" spans="2:7" x14ac:dyDescent="0.2">
      <c r="B5491" s="46"/>
      <c r="C5491" s="47"/>
      <c r="D5491" s="48"/>
      <c r="E5491" s="53"/>
      <c r="F5491" s="49"/>
      <c r="G5491" s="50"/>
    </row>
    <row r="5492" spans="2:7" x14ac:dyDescent="0.2">
      <c r="B5492" s="46"/>
      <c r="C5492" s="47"/>
      <c r="D5492" s="48"/>
      <c r="E5492" s="53"/>
      <c r="F5492" s="49"/>
      <c r="G5492" s="50"/>
    </row>
    <row r="5493" spans="2:7" x14ac:dyDescent="0.2">
      <c r="B5493" s="46"/>
      <c r="C5493" s="47"/>
      <c r="D5493" s="48"/>
      <c r="E5493" s="53"/>
      <c r="F5493" s="49"/>
      <c r="G5493" s="50"/>
    </row>
    <row r="5494" spans="2:7" x14ac:dyDescent="0.2">
      <c r="B5494" s="46"/>
      <c r="C5494" s="47"/>
      <c r="D5494" s="48"/>
      <c r="E5494" s="53"/>
      <c r="F5494" s="49"/>
      <c r="G5494" s="50"/>
    </row>
    <row r="5495" spans="2:7" x14ac:dyDescent="0.2">
      <c r="B5495" s="46"/>
      <c r="C5495" s="47"/>
      <c r="D5495" s="48"/>
      <c r="E5495" s="53"/>
      <c r="F5495" s="49"/>
      <c r="G5495" s="50"/>
    </row>
    <row r="5496" spans="2:7" x14ac:dyDescent="0.2">
      <c r="B5496" s="46"/>
      <c r="C5496" s="47"/>
      <c r="D5496" s="48"/>
      <c r="E5496" s="53"/>
      <c r="F5496" s="49"/>
      <c r="G5496" s="50"/>
    </row>
    <row r="5497" spans="2:7" x14ac:dyDescent="0.2">
      <c r="B5497" s="46"/>
      <c r="C5497" s="47"/>
      <c r="D5497" s="48"/>
      <c r="E5497" s="53"/>
      <c r="F5497" s="49"/>
      <c r="G5497" s="50"/>
    </row>
    <row r="5498" spans="2:7" x14ac:dyDescent="0.2">
      <c r="B5498" s="46"/>
      <c r="C5498" s="47"/>
      <c r="D5498" s="48"/>
      <c r="E5498" s="53"/>
      <c r="F5498" s="49"/>
      <c r="G5498" s="50"/>
    </row>
    <row r="5499" spans="2:7" x14ac:dyDescent="0.2">
      <c r="B5499" s="46"/>
      <c r="C5499" s="47"/>
      <c r="D5499" s="48"/>
      <c r="E5499" s="53"/>
      <c r="F5499" s="49"/>
      <c r="G5499" s="50"/>
    </row>
    <row r="5500" spans="2:7" x14ac:dyDescent="0.2">
      <c r="B5500" s="46"/>
      <c r="C5500" s="47"/>
      <c r="D5500" s="48"/>
      <c r="E5500" s="53"/>
      <c r="F5500" s="49"/>
      <c r="G5500" s="50"/>
    </row>
    <row r="5501" spans="2:7" x14ac:dyDescent="0.2">
      <c r="B5501" s="46"/>
      <c r="C5501" s="47"/>
      <c r="D5501" s="48"/>
      <c r="E5501" s="53"/>
      <c r="F5501" s="49"/>
      <c r="G5501" s="50"/>
    </row>
    <row r="5502" spans="2:7" x14ac:dyDescent="0.2">
      <c r="B5502" s="46"/>
      <c r="C5502" s="47"/>
      <c r="D5502" s="48"/>
      <c r="E5502" s="53"/>
      <c r="F5502" s="49"/>
      <c r="G5502" s="50"/>
    </row>
    <row r="5503" spans="2:7" x14ac:dyDescent="0.2">
      <c r="B5503" s="46"/>
      <c r="C5503" s="47"/>
      <c r="D5503" s="48"/>
      <c r="E5503" s="53"/>
      <c r="F5503" s="49"/>
      <c r="G5503" s="50"/>
    </row>
    <row r="5504" spans="2:7" x14ac:dyDescent="0.2">
      <c r="B5504" s="46"/>
      <c r="C5504" s="47"/>
      <c r="D5504" s="48"/>
      <c r="E5504" s="53"/>
      <c r="F5504" s="49"/>
      <c r="G5504" s="50"/>
    </row>
    <row r="5505" spans="2:7" x14ac:dyDescent="0.2">
      <c r="B5505" s="46"/>
      <c r="C5505" s="47"/>
      <c r="D5505" s="48"/>
      <c r="E5505" s="53"/>
      <c r="F5505" s="49"/>
      <c r="G5505" s="50"/>
    </row>
    <row r="5506" spans="2:7" x14ac:dyDescent="0.2">
      <c r="B5506" s="46"/>
      <c r="C5506" s="47"/>
      <c r="D5506" s="48"/>
      <c r="E5506" s="53"/>
      <c r="F5506" s="49"/>
      <c r="G5506" s="50"/>
    </row>
    <row r="5507" spans="2:7" x14ac:dyDescent="0.2">
      <c r="B5507" s="46"/>
      <c r="C5507" s="47"/>
      <c r="D5507" s="48"/>
      <c r="E5507" s="53"/>
      <c r="F5507" s="49"/>
      <c r="G5507" s="50"/>
    </row>
    <row r="5508" spans="2:7" x14ac:dyDescent="0.2">
      <c r="B5508" s="46"/>
      <c r="C5508" s="47"/>
      <c r="D5508" s="48"/>
      <c r="E5508" s="53"/>
      <c r="F5508" s="49"/>
      <c r="G5508" s="50"/>
    </row>
    <row r="5509" spans="2:7" x14ac:dyDescent="0.2">
      <c r="B5509" s="46"/>
      <c r="C5509" s="47"/>
      <c r="D5509" s="48"/>
      <c r="E5509" s="53"/>
      <c r="F5509" s="49"/>
      <c r="G5509" s="50"/>
    </row>
    <row r="5510" spans="2:7" x14ac:dyDescent="0.2">
      <c r="B5510" s="46"/>
      <c r="C5510" s="47"/>
      <c r="D5510" s="48"/>
      <c r="E5510" s="53"/>
      <c r="F5510" s="49"/>
      <c r="G5510" s="50"/>
    </row>
    <row r="5511" spans="2:7" x14ac:dyDescent="0.2">
      <c r="B5511" s="46"/>
      <c r="C5511" s="47"/>
      <c r="D5511" s="48"/>
      <c r="E5511" s="53"/>
      <c r="F5511" s="49"/>
      <c r="G5511" s="50"/>
    </row>
    <row r="5512" spans="2:7" x14ac:dyDescent="0.2">
      <c r="B5512" s="46"/>
      <c r="C5512" s="47"/>
      <c r="D5512" s="48"/>
      <c r="E5512" s="53"/>
      <c r="F5512" s="49"/>
      <c r="G5512" s="50"/>
    </row>
    <row r="5513" spans="2:7" x14ac:dyDescent="0.2">
      <c r="B5513" s="46"/>
      <c r="C5513" s="47"/>
      <c r="D5513" s="48"/>
      <c r="E5513" s="53"/>
      <c r="F5513" s="49"/>
      <c r="G5513" s="50"/>
    </row>
    <row r="5514" spans="2:7" x14ac:dyDescent="0.2">
      <c r="B5514" s="46"/>
      <c r="C5514" s="47"/>
      <c r="D5514" s="48"/>
      <c r="E5514" s="53"/>
      <c r="F5514" s="49"/>
      <c r="G5514" s="50"/>
    </row>
    <row r="5515" spans="2:7" x14ac:dyDescent="0.2">
      <c r="B5515" s="46"/>
      <c r="C5515" s="47"/>
      <c r="D5515" s="48"/>
      <c r="E5515" s="53"/>
      <c r="F5515" s="49"/>
      <c r="G5515" s="50"/>
    </row>
    <row r="5516" spans="2:7" x14ac:dyDescent="0.2">
      <c r="B5516" s="46"/>
      <c r="C5516" s="47"/>
      <c r="D5516" s="48"/>
      <c r="E5516" s="53"/>
      <c r="F5516" s="49"/>
      <c r="G5516" s="50"/>
    </row>
    <row r="5517" spans="2:7" x14ac:dyDescent="0.2">
      <c r="B5517" s="46"/>
      <c r="C5517" s="47"/>
      <c r="D5517" s="48"/>
      <c r="E5517" s="53"/>
      <c r="F5517" s="49"/>
      <c r="G5517" s="50"/>
    </row>
    <row r="5518" spans="2:7" x14ac:dyDescent="0.2">
      <c r="B5518" s="46"/>
      <c r="C5518" s="47"/>
      <c r="D5518" s="48"/>
      <c r="E5518" s="53"/>
      <c r="F5518" s="49"/>
      <c r="G5518" s="50"/>
    </row>
    <row r="5519" spans="2:7" x14ac:dyDescent="0.2">
      <c r="B5519" s="46"/>
      <c r="C5519" s="47"/>
      <c r="D5519" s="48"/>
      <c r="E5519" s="53"/>
      <c r="F5519" s="49"/>
      <c r="G5519" s="50"/>
    </row>
    <row r="5520" spans="2:7" x14ac:dyDescent="0.2">
      <c r="B5520" s="46"/>
      <c r="C5520" s="47"/>
      <c r="D5520" s="48"/>
      <c r="E5520" s="53"/>
      <c r="F5520" s="49"/>
      <c r="G5520" s="50"/>
    </row>
    <row r="5521" spans="2:7" x14ac:dyDescent="0.2">
      <c r="B5521" s="46"/>
      <c r="C5521" s="47"/>
      <c r="D5521" s="48"/>
      <c r="E5521" s="53"/>
      <c r="F5521" s="49"/>
      <c r="G5521" s="50"/>
    </row>
    <row r="5522" spans="2:7" x14ac:dyDescent="0.2">
      <c r="B5522" s="46"/>
      <c r="C5522" s="47"/>
      <c r="D5522" s="48"/>
      <c r="E5522" s="53"/>
      <c r="F5522" s="49"/>
      <c r="G5522" s="50"/>
    </row>
    <row r="5523" spans="2:7" x14ac:dyDescent="0.2">
      <c r="B5523" s="46"/>
      <c r="C5523" s="47"/>
      <c r="D5523" s="48"/>
      <c r="E5523" s="53"/>
      <c r="F5523" s="49"/>
      <c r="G5523" s="50"/>
    </row>
    <row r="5524" spans="2:7" x14ac:dyDescent="0.2">
      <c r="B5524" s="46"/>
      <c r="C5524" s="47"/>
      <c r="D5524" s="48"/>
      <c r="E5524" s="53"/>
      <c r="F5524" s="49"/>
      <c r="G5524" s="50"/>
    </row>
    <row r="5525" spans="2:7" x14ac:dyDescent="0.2">
      <c r="B5525" s="46"/>
      <c r="C5525" s="47"/>
      <c r="D5525" s="48"/>
      <c r="E5525" s="53"/>
      <c r="F5525" s="49"/>
      <c r="G5525" s="50"/>
    </row>
    <row r="5526" spans="2:7" x14ac:dyDescent="0.2">
      <c r="B5526" s="46"/>
      <c r="C5526" s="47"/>
      <c r="D5526" s="48"/>
      <c r="E5526" s="53"/>
      <c r="F5526" s="49"/>
      <c r="G5526" s="50"/>
    </row>
    <row r="5527" spans="2:7" x14ac:dyDescent="0.2">
      <c r="B5527" s="46"/>
      <c r="C5527" s="47"/>
      <c r="D5527" s="48"/>
      <c r="E5527" s="53"/>
      <c r="F5527" s="49"/>
      <c r="G5527" s="50"/>
    </row>
    <row r="5528" spans="2:7" x14ac:dyDescent="0.2">
      <c r="B5528" s="46"/>
      <c r="C5528" s="47"/>
      <c r="D5528" s="48"/>
      <c r="E5528" s="53"/>
      <c r="F5528" s="49"/>
      <c r="G5528" s="50"/>
    </row>
    <row r="5529" spans="2:7" x14ac:dyDescent="0.2">
      <c r="B5529" s="46"/>
      <c r="C5529" s="47"/>
      <c r="D5529" s="48"/>
      <c r="E5529" s="53"/>
      <c r="F5529" s="49"/>
      <c r="G5529" s="50"/>
    </row>
    <row r="5530" spans="2:7" x14ac:dyDescent="0.2">
      <c r="B5530" s="46"/>
      <c r="C5530" s="47"/>
      <c r="D5530" s="48"/>
      <c r="E5530" s="53"/>
      <c r="F5530" s="49"/>
      <c r="G5530" s="50"/>
    </row>
    <row r="5531" spans="2:7" x14ac:dyDescent="0.2">
      <c r="B5531" s="46"/>
      <c r="C5531" s="47"/>
      <c r="D5531" s="48"/>
      <c r="E5531" s="53"/>
      <c r="F5531" s="49"/>
      <c r="G5531" s="50"/>
    </row>
    <row r="5532" spans="2:7" x14ac:dyDescent="0.2">
      <c r="B5532" s="46"/>
      <c r="C5532" s="47"/>
      <c r="D5532" s="48"/>
      <c r="E5532" s="53"/>
      <c r="F5532" s="49"/>
      <c r="G5532" s="50"/>
    </row>
    <row r="5533" spans="2:7" x14ac:dyDescent="0.2">
      <c r="B5533" s="46"/>
      <c r="C5533" s="47"/>
      <c r="D5533" s="48"/>
      <c r="E5533" s="53"/>
      <c r="F5533" s="49"/>
      <c r="G5533" s="50"/>
    </row>
    <row r="5534" spans="2:7" x14ac:dyDescent="0.2">
      <c r="B5534" s="46"/>
      <c r="C5534" s="47"/>
      <c r="D5534" s="48"/>
      <c r="E5534" s="53"/>
      <c r="F5534" s="49"/>
      <c r="G5534" s="50"/>
    </row>
    <row r="5535" spans="2:7" x14ac:dyDescent="0.2">
      <c r="B5535" s="46"/>
      <c r="C5535" s="47"/>
      <c r="D5535" s="48"/>
      <c r="E5535" s="53"/>
      <c r="F5535" s="49"/>
      <c r="G5535" s="50"/>
    </row>
    <row r="5536" spans="2:7" x14ac:dyDescent="0.2">
      <c r="B5536" s="46"/>
      <c r="C5536" s="47"/>
      <c r="D5536" s="48"/>
      <c r="E5536" s="53"/>
      <c r="F5536" s="49"/>
      <c r="G5536" s="50"/>
    </row>
    <row r="5537" spans="2:7" x14ac:dyDescent="0.2">
      <c r="B5537" s="46"/>
      <c r="C5537" s="47"/>
      <c r="D5537" s="48"/>
      <c r="E5537" s="53"/>
      <c r="F5537" s="49"/>
      <c r="G5537" s="50"/>
    </row>
    <row r="5538" spans="2:7" x14ac:dyDescent="0.2">
      <c r="B5538" s="46"/>
      <c r="C5538" s="47"/>
      <c r="D5538" s="48"/>
      <c r="E5538" s="53"/>
      <c r="F5538" s="49"/>
      <c r="G5538" s="50"/>
    </row>
    <row r="5539" spans="2:7" x14ac:dyDescent="0.2">
      <c r="B5539" s="46"/>
      <c r="C5539" s="47"/>
      <c r="D5539" s="48"/>
      <c r="E5539" s="53"/>
      <c r="F5539" s="49"/>
      <c r="G5539" s="50"/>
    </row>
    <row r="5540" spans="2:7" x14ac:dyDescent="0.2">
      <c r="B5540" s="46"/>
      <c r="C5540" s="47"/>
      <c r="D5540" s="48"/>
      <c r="E5540" s="53"/>
      <c r="F5540" s="49"/>
      <c r="G5540" s="50"/>
    </row>
    <row r="5541" spans="2:7" x14ac:dyDescent="0.2">
      <c r="B5541" s="46"/>
      <c r="C5541" s="47"/>
      <c r="D5541" s="48"/>
      <c r="E5541" s="53"/>
      <c r="F5541" s="49"/>
      <c r="G5541" s="50"/>
    </row>
    <row r="5542" spans="2:7" x14ac:dyDescent="0.2">
      <c r="B5542" s="46"/>
      <c r="C5542" s="47"/>
      <c r="D5542" s="48"/>
      <c r="E5542" s="53"/>
      <c r="F5542" s="49"/>
      <c r="G5542" s="50"/>
    </row>
    <row r="5543" spans="2:7" x14ac:dyDescent="0.2">
      <c r="B5543" s="46"/>
      <c r="C5543" s="47"/>
      <c r="D5543" s="48"/>
      <c r="E5543" s="53"/>
      <c r="F5543" s="49"/>
      <c r="G5543" s="50"/>
    </row>
    <row r="5544" spans="2:7" x14ac:dyDescent="0.2">
      <c r="B5544" s="46"/>
      <c r="C5544" s="47"/>
      <c r="D5544" s="48"/>
      <c r="E5544" s="53"/>
      <c r="F5544" s="49"/>
      <c r="G5544" s="50"/>
    </row>
    <row r="5545" spans="2:7" x14ac:dyDescent="0.2">
      <c r="B5545" s="46"/>
      <c r="C5545" s="47"/>
      <c r="D5545" s="48"/>
      <c r="E5545" s="53"/>
      <c r="F5545" s="49"/>
      <c r="G5545" s="50"/>
    </row>
    <row r="5546" spans="2:7" x14ac:dyDescent="0.2">
      <c r="B5546" s="46"/>
      <c r="C5546" s="47"/>
      <c r="D5546" s="48"/>
      <c r="E5546" s="53"/>
      <c r="F5546" s="49"/>
      <c r="G5546" s="50"/>
    </row>
    <row r="5547" spans="2:7" x14ac:dyDescent="0.2">
      <c r="B5547" s="46"/>
      <c r="C5547" s="47"/>
      <c r="D5547" s="48"/>
      <c r="E5547" s="53"/>
      <c r="F5547" s="49"/>
      <c r="G5547" s="50"/>
    </row>
    <row r="5548" spans="2:7" x14ac:dyDescent="0.2">
      <c r="B5548" s="46"/>
      <c r="C5548" s="47"/>
      <c r="D5548" s="48"/>
      <c r="E5548" s="53"/>
      <c r="F5548" s="49"/>
      <c r="G5548" s="50"/>
    </row>
    <row r="5549" spans="2:7" x14ac:dyDescent="0.2">
      <c r="B5549" s="46"/>
      <c r="C5549" s="47"/>
      <c r="D5549" s="48"/>
      <c r="E5549" s="53"/>
      <c r="F5549" s="49"/>
      <c r="G5549" s="50"/>
    </row>
    <row r="5550" spans="2:7" x14ac:dyDescent="0.2">
      <c r="B5550" s="46"/>
      <c r="C5550" s="47"/>
      <c r="D5550" s="48"/>
      <c r="E5550" s="53"/>
      <c r="F5550" s="49"/>
      <c r="G5550" s="50"/>
    </row>
    <row r="5551" spans="2:7" x14ac:dyDescent="0.2">
      <c r="B5551" s="46"/>
      <c r="C5551" s="47"/>
      <c r="D5551" s="48"/>
      <c r="E5551" s="53"/>
      <c r="F5551" s="49"/>
      <c r="G5551" s="50"/>
    </row>
    <row r="5552" spans="2:7" x14ac:dyDescent="0.2">
      <c r="B5552" s="46"/>
      <c r="C5552" s="47"/>
      <c r="D5552" s="48"/>
      <c r="E5552" s="53"/>
      <c r="F5552" s="49"/>
      <c r="G5552" s="50"/>
    </row>
    <row r="5553" spans="2:7" x14ac:dyDescent="0.2">
      <c r="B5553" s="46"/>
      <c r="C5553" s="47"/>
      <c r="D5553" s="48"/>
      <c r="E5553" s="53"/>
      <c r="F5553" s="49"/>
      <c r="G5553" s="50"/>
    </row>
    <row r="5554" spans="2:7" x14ac:dyDescent="0.2">
      <c r="B5554" s="46"/>
      <c r="C5554" s="47"/>
      <c r="D5554" s="48"/>
      <c r="E5554" s="53"/>
      <c r="F5554" s="49"/>
      <c r="G5554" s="50"/>
    </row>
    <row r="5555" spans="2:7" x14ac:dyDescent="0.2">
      <c r="B5555" s="46"/>
      <c r="C5555" s="47"/>
      <c r="D5555" s="48"/>
      <c r="E5555" s="53"/>
      <c r="F5555" s="49"/>
      <c r="G5555" s="50"/>
    </row>
    <row r="5556" spans="2:7" x14ac:dyDescent="0.2">
      <c r="B5556" s="46"/>
      <c r="C5556" s="47"/>
      <c r="D5556" s="48"/>
      <c r="E5556" s="53"/>
      <c r="F5556" s="49"/>
      <c r="G5556" s="50"/>
    </row>
    <row r="5557" spans="2:7" x14ac:dyDescent="0.2">
      <c r="B5557" s="46"/>
      <c r="C5557" s="47"/>
      <c r="D5557" s="48"/>
      <c r="E5557" s="53"/>
      <c r="F5557" s="49"/>
      <c r="G5557" s="50"/>
    </row>
    <row r="5558" spans="2:7" x14ac:dyDescent="0.2">
      <c r="B5558" s="46"/>
      <c r="C5558" s="47"/>
      <c r="D5558" s="48"/>
      <c r="E5558" s="53"/>
      <c r="F5558" s="49"/>
      <c r="G5558" s="50"/>
    </row>
    <row r="5559" spans="2:7" x14ac:dyDescent="0.2">
      <c r="B5559" s="46"/>
      <c r="C5559" s="47"/>
      <c r="D5559" s="48"/>
      <c r="E5559" s="53"/>
      <c r="F5559" s="49"/>
      <c r="G5559" s="50"/>
    </row>
    <row r="5560" spans="2:7" x14ac:dyDescent="0.2">
      <c r="B5560" s="46"/>
      <c r="C5560" s="47"/>
      <c r="D5560" s="48"/>
      <c r="E5560" s="53"/>
      <c r="F5560" s="49"/>
      <c r="G5560" s="50"/>
    </row>
    <row r="5561" spans="2:7" x14ac:dyDescent="0.2">
      <c r="B5561" s="46"/>
      <c r="C5561" s="47"/>
      <c r="D5561" s="48"/>
      <c r="E5561" s="53"/>
      <c r="F5561" s="49"/>
      <c r="G5561" s="50"/>
    </row>
    <row r="5562" spans="2:7" x14ac:dyDescent="0.2">
      <c r="B5562" s="46"/>
      <c r="C5562" s="47"/>
      <c r="D5562" s="48"/>
      <c r="E5562" s="53"/>
      <c r="F5562" s="49"/>
      <c r="G5562" s="50"/>
    </row>
    <row r="5563" spans="2:7" x14ac:dyDescent="0.2">
      <c r="B5563" s="46"/>
      <c r="C5563" s="47"/>
      <c r="D5563" s="48"/>
      <c r="E5563" s="53"/>
      <c r="F5563" s="49"/>
      <c r="G5563" s="50"/>
    </row>
    <row r="5564" spans="2:7" x14ac:dyDescent="0.2">
      <c r="B5564" s="46"/>
      <c r="C5564" s="47"/>
      <c r="D5564" s="48"/>
      <c r="E5564" s="53"/>
      <c r="F5564" s="49"/>
      <c r="G5564" s="50"/>
    </row>
    <row r="5565" spans="2:7" x14ac:dyDescent="0.2">
      <c r="B5565" s="46"/>
      <c r="C5565" s="47"/>
      <c r="D5565" s="48"/>
      <c r="E5565" s="53"/>
      <c r="F5565" s="49"/>
      <c r="G5565" s="50"/>
    </row>
    <row r="5566" spans="2:7" x14ac:dyDescent="0.2">
      <c r="B5566" s="46"/>
      <c r="C5566" s="47"/>
      <c r="D5566" s="48"/>
      <c r="E5566" s="53"/>
      <c r="F5566" s="49"/>
      <c r="G5566" s="50"/>
    </row>
    <row r="5567" spans="2:7" x14ac:dyDescent="0.2">
      <c r="B5567" s="46"/>
      <c r="C5567" s="47"/>
      <c r="D5567" s="48"/>
      <c r="E5567" s="53"/>
      <c r="F5567" s="49"/>
      <c r="G5567" s="50"/>
    </row>
    <row r="5568" spans="2:7" x14ac:dyDescent="0.2">
      <c r="B5568" s="46"/>
      <c r="C5568" s="47"/>
      <c r="D5568" s="48"/>
      <c r="E5568" s="53"/>
      <c r="F5568" s="49"/>
      <c r="G5568" s="50"/>
    </row>
    <row r="5569" spans="2:7" x14ac:dyDescent="0.2">
      <c r="B5569" s="46"/>
      <c r="C5569" s="47"/>
      <c r="D5569" s="48"/>
      <c r="E5569" s="53"/>
      <c r="F5569" s="49"/>
      <c r="G5569" s="50"/>
    </row>
    <row r="5570" spans="2:7" x14ac:dyDescent="0.2">
      <c r="B5570" s="46"/>
      <c r="C5570" s="47"/>
      <c r="D5570" s="48"/>
      <c r="E5570" s="53"/>
      <c r="F5570" s="49"/>
      <c r="G5570" s="50"/>
    </row>
    <row r="5571" spans="2:7" x14ac:dyDescent="0.2">
      <c r="B5571" s="46"/>
      <c r="C5571" s="47"/>
      <c r="D5571" s="48"/>
      <c r="E5571" s="53"/>
      <c r="F5571" s="49"/>
      <c r="G5571" s="50"/>
    </row>
    <row r="5572" spans="2:7" x14ac:dyDescent="0.2">
      <c r="B5572" s="46"/>
      <c r="C5572" s="47"/>
      <c r="D5572" s="48"/>
      <c r="E5572" s="53"/>
      <c r="F5572" s="49"/>
      <c r="G5572" s="50"/>
    </row>
    <row r="5573" spans="2:7" x14ac:dyDescent="0.2">
      <c r="B5573" s="46"/>
      <c r="C5573" s="47"/>
      <c r="D5573" s="48"/>
      <c r="E5573" s="53"/>
      <c r="F5573" s="49"/>
      <c r="G5573" s="50"/>
    </row>
    <row r="5574" spans="2:7" x14ac:dyDescent="0.2">
      <c r="B5574" s="46"/>
      <c r="C5574" s="47"/>
      <c r="D5574" s="48"/>
      <c r="E5574" s="53"/>
      <c r="F5574" s="49"/>
      <c r="G5574" s="50"/>
    </row>
    <row r="5575" spans="2:7" x14ac:dyDescent="0.2">
      <c r="B5575" s="46"/>
      <c r="C5575" s="47"/>
      <c r="D5575" s="48"/>
      <c r="E5575" s="53"/>
      <c r="F5575" s="49"/>
      <c r="G5575" s="50"/>
    </row>
    <row r="5576" spans="2:7" x14ac:dyDescent="0.2">
      <c r="B5576" s="46"/>
      <c r="C5576" s="47"/>
      <c r="D5576" s="48"/>
      <c r="E5576" s="53"/>
      <c r="F5576" s="49"/>
      <c r="G5576" s="50"/>
    </row>
    <row r="5577" spans="2:7" x14ac:dyDescent="0.2">
      <c r="B5577" s="46"/>
      <c r="C5577" s="47"/>
      <c r="D5577" s="48"/>
      <c r="E5577" s="53"/>
      <c r="F5577" s="49"/>
      <c r="G5577" s="50"/>
    </row>
    <row r="5578" spans="2:7" x14ac:dyDescent="0.2">
      <c r="B5578" s="46"/>
      <c r="C5578" s="47"/>
      <c r="D5578" s="48"/>
      <c r="E5578" s="53"/>
      <c r="F5578" s="49"/>
      <c r="G5578" s="50"/>
    </row>
    <row r="5579" spans="2:7" x14ac:dyDescent="0.2">
      <c r="B5579" s="46"/>
      <c r="C5579" s="47"/>
      <c r="D5579" s="48"/>
      <c r="E5579" s="53"/>
      <c r="F5579" s="49"/>
      <c r="G5579" s="50"/>
    </row>
    <row r="5580" spans="2:7" x14ac:dyDescent="0.2">
      <c r="B5580" s="46"/>
      <c r="C5580" s="47"/>
      <c r="D5580" s="48"/>
      <c r="E5580" s="53"/>
      <c r="F5580" s="49"/>
      <c r="G5580" s="50"/>
    </row>
    <row r="5581" spans="2:7" x14ac:dyDescent="0.2">
      <c r="B5581" s="46"/>
      <c r="C5581" s="47"/>
      <c r="D5581" s="48"/>
      <c r="E5581" s="53"/>
      <c r="F5581" s="49"/>
      <c r="G5581" s="50"/>
    </row>
    <row r="5582" spans="2:7" x14ac:dyDescent="0.2">
      <c r="B5582" s="46"/>
      <c r="C5582" s="47"/>
      <c r="D5582" s="48"/>
      <c r="E5582" s="53"/>
      <c r="F5582" s="49"/>
      <c r="G5582" s="50"/>
    </row>
    <row r="5583" spans="2:7" x14ac:dyDescent="0.2">
      <c r="B5583" s="46"/>
      <c r="C5583" s="47"/>
      <c r="D5583" s="48"/>
      <c r="E5583" s="53"/>
      <c r="F5583" s="49"/>
      <c r="G5583" s="50"/>
    </row>
    <row r="5584" spans="2:7" x14ac:dyDescent="0.2">
      <c r="B5584" s="46"/>
      <c r="C5584" s="47"/>
      <c r="D5584" s="48"/>
      <c r="E5584" s="53"/>
      <c r="F5584" s="49"/>
      <c r="G5584" s="50"/>
    </row>
    <row r="5585" spans="2:7" x14ac:dyDescent="0.2">
      <c r="B5585" s="46"/>
      <c r="C5585" s="47"/>
      <c r="D5585" s="48"/>
      <c r="E5585" s="53"/>
      <c r="F5585" s="49"/>
      <c r="G5585" s="50"/>
    </row>
    <row r="5586" spans="2:7" x14ac:dyDescent="0.2">
      <c r="B5586" s="46"/>
      <c r="C5586" s="47"/>
      <c r="D5586" s="48"/>
      <c r="E5586" s="53"/>
      <c r="F5586" s="49"/>
      <c r="G5586" s="50"/>
    </row>
    <row r="5587" spans="2:7" x14ac:dyDescent="0.2">
      <c r="B5587" s="46"/>
      <c r="C5587" s="47"/>
      <c r="D5587" s="48"/>
      <c r="E5587" s="53"/>
      <c r="F5587" s="49"/>
      <c r="G5587" s="50"/>
    </row>
    <row r="5588" spans="2:7" x14ac:dyDescent="0.2">
      <c r="B5588" s="46"/>
      <c r="C5588" s="47"/>
      <c r="D5588" s="48"/>
      <c r="E5588" s="53"/>
      <c r="F5588" s="49"/>
      <c r="G5588" s="50"/>
    </row>
    <row r="5589" spans="2:7" x14ac:dyDescent="0.2">
      <c r="B5589" s="46"/>
      <c r="C5589" s="47"/>
      <c r="D5589" s="48"/>
      <c r="E5589" s="53"/>
      <c r="F5589" s="49"/>
      <c r="G5589" s="50"/>
    </row>
    <row r="5590" spans="2:7" x14ac:dyDescent="0.2">
      <c r="B5590" s="46"/>
      <c r="C5590" s="47"/>
      <c r="D5590" s="48"/>
      <c r="E5590" s="53"/>
      <c r="F5590" s="49"/>
      <c r="G5590" s="50"/>
    </row>
    <row r="5591" spans="2:7" x14ac:dyDescent="0.2">
      <c r="B5591" s="46"/>
      <c r="C5591" s="47"/>
      <c r="D5591" s="48"/>
      <c r="E5591" s="53"/>
      <c r="F5591" s="49"/>
      <c r="G5591" s="50"/>
    </row>
    <row r="5592" spans="2:7" x14ac:dyDescent="0.2">
      <c r="B5592" s="46"/>
      <c r="C5592" s="47"/>
      <c r="D5592" s="48"/>
      <c r="E5592" s="53"/>
      <c r="F5592" s="49"/>
      <c r="G5592" s="50"/>
    </row>
    <row r="5593" spans="2:7" x14ac:dyDescent="0.2">
      <c r="B5593" s="46"/>
      <c r="C5593" s="47"/>
      <c r="D5593" s="48"/>
      <c r="E5593" s="53"/>
      <c r="F5593" s="49"/>
      <c r="G5593" s="50"/>
    </row>
    <row r="5594" spans="2:7" x14ac:dyDescent="0.2">
      <c r="B5594" s="46"/>
      <c r="C5594" s="47"/>
      <c r="D5594" s="48"/>
      <c r="E5594" s="53"/>
      <c r="F5594" s="49"/>
      <c r="G5594" s="50"/>
    </row>
    <row r="5595" spans="2:7" x14ac:dyDescent="0.2">
      <c r="B5595" s="46"/>
      <c r="C5595" s="47"/>
      <c r="D5595" s="48"/>
      <c r="E5595" s="53"/>
      <c r="F5595" s="49"/>
      <c r="G5595" s="50"/>
    </row>
    <row r="5596" spans="2:7" x14ac:dyDescent="0.2">
      <c r="B5596" s="46"/>
      <c r="C5596" s="47"/>
      <c r="D5596" s="48"/>
      <c r="E5596" s="53"/>
      <c r="F5596" s="49"/>
      <c r="G5596" s="50"/>
    </row>
    <row r="5597" spans="2:7" x14ac:dyDescent="0.2">
      <c r="B5597" s="46"/>
      <c r="C5597" s="47"/>
      <c r="D5597" s="48"/>
      <c r="E5597" s="53"/>
      <c r="F5597" s="49"/>
      <c r="G5597" s="50"/>
    </row>
    <row r="5598" spans="2:7" x14ac:dyDescent="0.2">
      <c r="B5598" s="46"/>
      <c r="C5598" s="47"/>
      <c r="D5598" s="48"/>
      <c r="E5598" s="53"/>
      <c r="F5598" s="49"/>
      <c r="G5598" s="50"/>
    </row>
    <row r="5599" spans="2:7" x14ac:dyDescent="0.2">
      <c r="B5599" s="46"/>
      <c r="C5599" s="47"/>
      <c r="D5599" s="48"/>
      <c r="E5599" s="53"/>
      <c r="F5599" s="49"/>
      <c r="G5599" s="50"/>
    </row>
    <row r="5600" spans="2:7" x14ac:dyDescent="0.2">
      <c r="B5600" s="46"/>
      <c r="C5600" s="47"/>
      <c r="D5600" s="48"/>
      <c r="E5600" s="53"/>
      <c r="F5600" s="49"/>
      <c r="G5600" s="50"/>
    </row>
    <row r="5601" spans="2:7" x14ac:dyDescent="0.2">
      <c r="B5601" s="46"/>
      <c r="C5601" s="47"/>
      <c r="D5601" s="48"/>
      <c r="E5601" s="53"/>
      <c r="F5601" s="49"/>
      <c r="G5601" s="50"/>
    </row>
    <row r="5602" spans="2:7" x14ac:dyDescent="0.2">
      <c r="B5602" s="46"/>
      <c r="C5602" s="47"/>
      <c r="D5602" s="48"/>
      <c r="E5602" s="53"/>
      <c r="F5602" s="49"/>
      <c r="G5602" s="50"/>
    </row>
    <row r="5603" spans="2:7" x14ac:dyDescent="0.2">
      <c r="B5603" s="46"/>
      <c r="C5603" s="47"/>
      <c r="D5603" s="48"/>
      <c r="E5603" s="53"/>
      <c r="F5603" s="49"/>
      <c r="G5603" s="50"/>
    </row>
    <row r="5604" spans="2:7" x14ac:dyDescent="0.2">
      <c r="B5604" s="46"/>
      <c r="C5604" s="47"/>
      <c r="D5604" s="48"/>
      <c r="E5604" s="53"/>
      <c r="F5604" s="49"/>
      <c r="G5604" s="50"/>
    </row>
    <row r="5605" spans="2:7" x14ac:dyDescent="0.2">
      <c r="B5605" s="46"/>
      <c r="C5605" s="47"/>
      <c r="D5605" s="48"/>
      <c r="E5605" s="53"/>
      <c r="F5605" s="49"/>
      <c r="G5605" s="50"/>
    </row>
    <row r="5606" spans="2:7" x14ac:dyDescent="0.2">
      <c r="B5606" s="46"/>
      <c r="C5606" s="47"/>
      <c r="D5606" s="48"/>
      <c r="E5606" s="53"/>
      <c r="F5606" s="49"/>
      <c r="G5606" s="50"/>
    </row>
    <row r="5607" spans="2:7" x14ac:dyDescent="0.2">
      <c r="B5607" s="46"/>
      <c r="C5607" s="47"/>
      <c r="D5607" s="48"/>
      <c r="E5607" s="53"/>
      <c r="F5607" s="49"/>
      <c r="G5607" s="50"/>
    </row>
    <row r="5608" spans="2:7" x14ac:dyDescent="0.2">
      <c r="B5608" s="46"/>
      <c r="C5608" s="47"/>
      <c r="D5608" s="48"/>
      <c r="E5608" s="53"/>
      <c r="F5608" s="49"/>
      <c r="G5608" s="50"/>
    </row>
    <row r="5609" spans="2:7" x14ac:dyDescent="0.2">
      <c r="B5609" s="46"/>
      <c r="C5609" s="47"/>
      <c r="D5609" s="48"/>
      <c r="E5609" s="53"/>
      <c r="F5609" s="49"/>
      <c r="G5609" s="50"/>
    </row>
    <row r="5610" spans="2:7" x14ac:dyDescent="0.2">
      <c r="B5610" s="46"/>
      <c r="C5610" s="47"/>
      <c r="D5610" s="48"/>
      <c r="E5610" s="53"/>
      <c r="F5610" s="49"/>
      <c r="G5610" s="50"/>
    </row>
    <row r="5611" spans="2:7" x14ac:dyDescent="0.2">
      <c r="B5611" s="46"/>
      <c r="C5611" s="47"/>
      <c r="D5611" s="48"/>
      <c r="E5611" s="53"/>
      <c r="F5611" s="49"/>
      <c r="G5611" s="50"/>
    </row>
    <row r="5612" spans="2:7" x14ac:dyDescent="0.2">
      <c r="B5612" s="46"/>
      <c r="C5612" s="47"/>
      <c r="D5612" s="48"/>
      <c r="E5612" s="53"/>
      <c r="F5612" s="49"/>
      <c r="G5612" s="50"/>
    </row>
    <row r="5613" spans="2:7" x14ac:dyDescent="0.2">
      <c r="B5613" s="46"/>
      <c r="C5613" s="47"/>
      <c r="D5613" s="48"/>
      <c r="E5613" s="53"/>
      <c r="F5613" s="49"/>
      <c r="G5613" s="50"/>
    </row>
    <row r="5614" spans="2:7" x14ac:dyDescent="0.2">
      <c r="B5614" s="46"/>
      <c r="C5614" s="47"/>
      <c r="D5614" s="48"/>
      <c r="E5614" s="53"/>
      <c r="F5614" s="49"/>
      <c r="G5614" s="50"/>
    </row>
    <row r="5615" spans="2:7" x14ac:dyDescent="0.2">
      <c r="B5615" s="46"/>
      <c r="C5615" s="47"/>
      <c r="D5615" s="48"/>
      <c r="E5615" s="53"/>
      <c r="F5615" s="49"/>
      <c r="G5615" s="50"/>
    </row>
    <row r="5616" spans="2:7" x14ac:dyDescent="0.2">
      <c r="B5616" s="46"/>
      <c r="C5616" s="47"/>
      <c r="D5616" s="48"/>
      <c r="E5616" s="53"/>
      <c r="F5616" s="49"/>
      <c r="G5616" s="50"/>
    </row>
    <row r="5617" spans="2:7" x14ac:dyDescent="0.2">
      <c r="B5617" s="46"/>
      <c r="C5617" s="47"/>
      <c r="D5617" s="48"/>
      <c r="E5617" s="53"/>
      <c r="F5617" s="49"/>
      <c r="G5617" s="50"/>
    </row>
    <row r="5618" spans="2:7" x14ac:dyDescent="0.2">
      <c r="B5618" s="46"/>
      <c r="C5618" s="47"/>
      <c r="D5618" s="48"/>
      <c r="E5618" s="53"/>
      <c r="F5618" s="49"/>
      <c r="G5618" s="50"/>
    </row>
    <row r="5619" spans="2:7" x14ac:dyDescent="0.2">
      <c r="B5619" s="46"/>
      <c r="C5619" s="47"/>
      <c r="D5619" s="48"/>
      <c r="E5619" s="53"/>
      <c r="F5619" s="49"/>
      <c r="G5619" s="50"/>
    </row>
    <row r="5620" spans="2:7" x14ac:dyDescent="0.2">
      <c r="B5620" s="46"/>
      <c r="C5620" s="47"/>
      <c r="D5620" s="48"/>
      <c r="E5620" s="53"/>
      <c r="F5620" s="49"/>
      <c r="G5620" s="50"/>
    </row>
    <row r="5621" spans="2:7" x14ac:dyDescent="0.2">
      <c r="B5621" s="46"/>
      <c r="C5621" s="47"/>
      <c r="D5621" s="48"/>
      <c r="E5621" s="53"/>
      <c r="F5621" s="49"/>
      <c r="G5621" s="50"/>
    </row>
    <row r="5622" spans="2:7" x14ac:dyDescent="0.2">
      <c r="B5622" s="46"/>
      <c r="C5622" s="47"/>
      <c r="D5622" s="48"/>
      <c r="E5622" s="53"/>
      <c r="F5622" s="49"/>
      <c r="G5622" s="50"/>
    </row>
    <row r="5623" spans="2:7" x14ac:dyDescent="0.2">
      <c r="B5623" s="46"/>
      <c r="C5623" s="47"/>
      <c r="D5623" s="48"/>
      <c r="E5623" s="53"/>
      <c r="F5623" s="49"/>
      <c r="G5623" s="50"/>
    </row>
    <row r="5624" spans="2:7" x14ac:dyDescent="0.2">
      <c r="B5624" s="46"/>
      <c r="C5624" s="47"/>
      <c r="D5624" s="48"/>
      <c r="E5624" s="53"/>
      <c r="F5624" s="49"/>
      <c r="G5624" s="50"/>
    </row>
    <row r="5625" spans="2:7" x14ac:dyDescent="0.2">
      <c r="B5625" s="46"/>
      <c r="C5625" s="47"/>
      <c r="D5625" s="48"/>
      <c r="E5625" s="53"/>
      <c r="F5625" s="49"/>
      <c r="G5625" s="50"/>
    </row>
    <row r="5626" spans="2:7" x14ac:dyDescent="0.2">
      <c r="B5626" s="46"/>
      <c r="C5626" s="47"/>
      <c r="D5626" s="48"/>
      <c r="E5626" s="53"/>
      <c r="F5626" s="49"/>
      <c r="G5626" s="50"/>
    </row>
    <row r="5627" spans="2:7" x14ac:dyDescent="0.2">
      <c r="B5627" s="46"/>
      <c r="C5627" s="47"/>
      <c r="D5627" s="48"/>
      <c r="E5627" s="53"/>
      <c r="F5627" s="49"/>
      <c r="G5627" s="50"/>
    </row>
    <row r="5628" spans="2:7" x14ac:dyDescent="0.2">
      <c r="B5628" s="46"/>
      <c r="C5628" s="47"/>
      <c r="D5628" s="48"/>
      <c r="E5628" s="53"/>
      <c r="F5628" s="49"/>
      <c r="G5628" s="50"/>
    </row>
    <row r="5629" spans="2:7" x14ac:dyDescent="0.2">
      <c r="B5629" s="46"/>
      <c r="C5629" s="47"/>
      <c r="D5629" s="48"/>
      <c r="E5629" s="53"/>
      <c r="F5629" s="49"/>
      <c r="G5629" s="50"/>
    </row>
    <row r="5630" spans="2:7" x14ac:dyDescent="0.2">
      <c r="B5630" s="46"/>
      <c r="C5630" s="47"/>
      <c r="D5630" s="48"/>
      <c r="E5630" s="53"/>
      <c r="F5630" s="49"/>
      <c r="G5630" s="50"/>
    </row>
    <row r="5631" spans="2:7" x14ac:dyDescent="0.2">
      <c r="B5631" s="46"/>
      <c r="C5631" s="47"/>
      <c r="D5631" s="48"/>
      <c r="E5631" s="53"/>
      <c r="F5631" s="49"/>
      <c r="G5631" s="50"/>
    </row>
    <row r="5632" spans="2:7" x14ac:dyDescent="0.2">
      <c r="B5632" s="46"/>
      <c r="C5632" s="47"/>
      <c r="D5632" s="48"/>
      <c r="E5632" s="53"/>
      <c r="F5632" s="49"/>
      <c r="G5632" s="50"/>
    </row>
    <row r="5633" spans="2:7" x14ac:dyDescent="0.2">
      <c r="B5633" s="46"/>
      <c r="C5633" s="47"/>
      <c r="D5633" s="48"/>
      <c r="E5633" s="53"/>
      <c r="F5633" s="49"/>
      <c r="G5633" s="50"/>
    </row>
    <row r="5634" spans="2:7" x14ac:dyDescent="0.2">
      <c r="B5634" s="46"/>
      <c r="C5634" s="47"/>
      <c r="D5634" s="48"/>
      <c r="E5634" s="53"/>
      <c r="F5634" s="49"/>
      <c r="G5634" s="50"/>
    </row>
    <row r="5635" spans="2:7" x14ac:dyDescent="0.2">
      <c r="B5635" s="46"/>
      <c r="C5635" s="47"/>
      <c r="D5635" s="48"/>
      <c r="E5635" s="53"/>
      <c r="F5635" s="49"/>
      <c r="G5635" s="50"/>
    </row>
    <row r="5636" spans="2:7" x14ac:dyDescent="0.2">
      <c r="B5636" s="46"/>
      <c r="C5636" s="47"/>
      <c r="D5636" s="48"/>
      <c r="E5636" s="53"/>
      <c r="F5636" s="49"/>
      <c r="G5636" s="50"/>
    </row>
    <row r="5637" spans="2:7" x14ac:dyDescent="0.2">
      <c r="B5637" s="46"/>
      <c r="C5637" s="47"/>
      <c r="D5637" s="48"/>
      <c r="E5637" s="53"/>
      <c r="F5637" s="49"/>
      <c r="G5637" s="50"/>
    </row>
    <row r="5638" spans="2:7" x14ac:dyDescent="0.2">
      <c r="B5638" s="46"/>
      <c r="C5638" s="47"/>
      <c r="D5638" s="48"/>
      <c r="E5638" s="53"/>
      <c r="F5638" s="49"/>
      <c r="G5638" s="50"/>
    </row>
    <row r="5639" spans="2:7" x14ac:dyDescent="0.2">
      <c r="B5639" s="46"/>
      <c r="C5639" s="47"/>
      <c r="D5639" s="48"/>
      <c r="E5639" s="53"/>
      <c r="F5639" s="49"/>
      <c r="G5639" s="50"/>
    </row>
    <row r="5640" spans="2:7" x14ac:dyDescent="0.2">
      <c r="B5640" s="46"/>
      <c r="C5640" s="47"/>
      <c r="D5640" s="48"/>
      <c r="E5640" s="53"/>
      <c r="F5640" s="49"/>
      <c r="G5640" s="50"/>
    </row>
    <row r="5641" spans="2:7" x14ac:dyDescent="0.2">
      <c r="B5641" s="46"/>
      <c r="C5641" s="47"/>
      <c r="D5641" s="48"/>
      <c r="E5641" s="53"/>
      <c r="F5641" s="49"/>
      <c r="G5641" s="50"/>
    </row>
    <row r="5642" spans="2:7" x14ac:dyDescent="0.2">
      <c r="B5642" s="46"/>
      <c r="C5642" s="47"/>
      <c r="D5642" s="48"/>
      <c r="E5642" s="53"/>
      <c r="F5642" s="49"/>
      <c r="G5642" s="50"/>
    </row>
    <row r="5643" spans="2:7" x14ac:dyDescent="0.2">
      <c r="B5643" s="46"/>
      <c r="C5643" s="47"/>
      <c r="D5643" s="48"/>
      <c r="E5643" s="53"/>
      <c r="F5643" s="49"/>
      <c r="G5643" s="50"/>
    </row>
    <row r="5644" spans="2:7" x14ac:dyDescent="0.2">
      <c r="B5644" s="46"/>
      <c r="C5644" s="47"/>
      <c r="D5644" s="48"/>
      <c r="E5644" s="53"/>
      <c r="F5644" s="49"/>
      <c r="G5644" s="50"/>
    </row>
    <row r="5645" spans="2:7" x14ac:dyDescent="0.2">
      <c r="B5645" s="46"/>
      <c r="C5645" s="47"/>
      <c r="D5645" s="48"/>
      <c r="E5645" s="53"/>
      <c r="F5645" s="49"/>
      <c r="G5645" s="50"/>
    </row>
    <row r="5646" spans="2:7" x14ac:dyDescent="0.2">
      <c r="B5646" s="46"/>
      <c r="C5646" s="47"/>
      <c r="D5646" s="48"/>
      <c r="E5646" s="53"/>
      <c r="F5646" s="49"/>
      <c r="G5646" s="50"/>
    </row>
    <row r="5647" spans="2:7" x14ac:dyDescent="0.2">
      <c r="B5647" s="46"/>
      <c r="C5647" s="47"/>
      <c r="D5647" s="48"/>
      <c r="E5647" s="53"/>
      <c r="F5647" s="49"/>
      <c r="G5647" s="50"/>
    </row>
    <row r="5648" spans="2:7" x14ac:dyDescent="0.2">
      <c r="B5648" s="46"/>
      <c r="C5648" s="47"/>
      <c r="D5648" s="48"/>
      <c r="E5648" s="53"/>
      <c r="F5648" s="49"/>
      <c r="G5648" s="50"/>
    </row>
    <row r="5649" spans="2:7" x14ac:dyDescent="0.2">
      <c r="B5649" s="46"/>
      <c r="C5649" s="47"/>
      <c r="D5649" s="48"/>
      <c r="E5649" s="53"/>
      <c r="F5649" s="49"/>
      <c r="G5649" s="50"/>
    </row>
    <row r="5650" spans="2:7" x14ac:dyDescent="0.2">
      <c r="B5650" s="46"/>
      <c r="C5650" s="47"/>
      <c r="D5650" s="48"/>
      <c r="E5650" s="53"/>
      <c r="F5650" s="49"/>
      <c r="G5650" s="50"/>
    </row>
    <row r="5651" spans="2:7" x14ac:dyDescent="0.2">
      <c r="B5651" s="46"/>
      <c r="C5651" s="47"/>
      <c r="D5651" s="48"/>
      <c r="E5651" s="53"/>
      <c r="F5651" s="49"/>
      <c r="G5651" s="50"/>
    </row>
    <row r="5652" spans="2:7" x14ac:dyDescent="0.2">
      <c r="B5652" s="46"/>
      <c r="C5652" s="47"/>
      <c r="D5652" s="48"/>
      <c r="E5652" s="53"/>
      <c r="F5652" s="49"/>
      <c r="G5652" s="50"/>
    </row>
    <row r="5653" spans="2:7" x14ac:dyDescent="0.2">
      <c r="B5653" s="46"/>
      <c r="C5653" s="47"/>
      <c r="D5653" s="48"/>
      <c r="E5653" s="53"/>
      <c r="F5653" s="49"/>
      <c r="G5653" s="50"/>
    </row>
    <row r="5654" spans="2:7" x14ac:dyDescent="0.2">
      <c r="B5654" s="46"/>
      <c r="C5654" s="47"/>
      <c r="D5654" s="48"/>
      <c r="E5654" s="53"/>
      <c r="F5654" s="49"/>
      <c r="G5654" s="50"/>
    </row>
    <row r="5655" spans="2:7" x14ac:dyDescent="0.2">
      <c r="B5655" s="46"/>
      <c r="C5655" s="47"/>
      <c r="D5655" s="48"/>
      <c r="E5655" s="53"/>
      <c r="F5655" s="49"/>
      <c r="G5655" s="50"/>
    </row>
    <row r="5656" spans="2:7" x14ac:dyDescent="0.2">
      <c r="B5656" s="46"/>
      <c r="C5656" s="47"/>
      <c r="D5656" s="48"/>
      <c r="E5656" s="53"/>
      <c r="F5656" s="49"/>
      <c r="G5656" s="50"/>
    </row>
    <row r="5657" spans="2:7" x14ac:dyDescent="0.2">
      <c r="B5657" s="46"/>
      <c r="C5657" s="47"/>
      <c r="D5657" s="48"/>
      <c r="E5657" s="53"/>
      <c r="F5657" s="49"/>
      <c r="G5657" s="50"/>
    </row>
    <row r="5658" spans="2:7" x14ac:dyDescent="0.2">
      <c r="B5658" s="46"/>
      <c r="C5658" s="47"/>
      <c r="D5658" s="48"/>
      <c r="E5658" s="53"/>
      <c r="F5658" s="49"/>
      <c r="G5658" s="50"/>
    </row>
    <row r="5659" spans="2:7" x14ac:dyDescent="0.2">
      <c r="B5659" s="46"/>
      <c r="C5659" s="47"/>
      <c r="D5659" s="48"/>
      <c r="E5659" s="53"/>
      <c r="F5659" s="49"/>
      <c r="G5659" s="50"/>
    </row>
    <row r="5660" spans="2:7" x14ac:dyDescent="0.2">
      <c r="B5660" s="46"/>
      <c r="C5660" s="47"/>
      <c r="D5660" s="48"/>
      <c r="E5660" s="53"/>
      <c r="F5660" s="49"/>
      <c r="G5660" s="50"/>
    </row>
    <row r="5661" spans="2:7" x14ac:dyDescent="0.2">
      <c r="B5661" s="46"/>
      <c r="C5661" s="47"/>
      <c r="D5661" s="48"/>
      <c r="E5661" s="53"/>
      <c r="F5661" s="49"/>
      <c r="G5661" s="50"/>
    </row>
    <row r="5662" spans="2:7" x14ac:dyDescent="0.2">
      <c r="B5662" s="46"/>
      <c r="C5662" s="47"/>
      <c r="D5662" s="48"/>
      <c r="E5662" s="53"/>
      <c r="F5662" s="49"/>
      <c r="G5662" s="50"/>
    </row>
    <row r="5663" spans="2:7" x14ac:dyDescent="0.2">
      <c r="B5663" s="46"/>
      <c r="C5663" s="47"/>
      <c r="D5663" s="48"/>
      <c r="E5663" s="53"/>
      <c r="F5663" s="49"/>
      <c r="G5663" s="50"/>
    </row>
    <row r="5664" spans="2:7" x14ac:dyDescent="0.2">
      <c r="B5664" s="46"/>
      <c r="C5664" s="47"/>
      <c r="D5664" s="48"/>
      <c r="E5664" s="53"/>
      <c r="F5664" s="49"/>
      <c r="G5664" s="50"/>
    </row>
    <row r="5665" spans="2:7" x14ac:dyDescent="0.2">
      <c r="B5665" s="46"/>
      <c r="C5665" s="47"/>
      <c r="D5665" s="48"/>
      <c r="E5665" s="53"/>
      <c r="F5665" s="49"/>
      <c r="G5665" s="50"/>
    </row>
    <row r="5666" spans="2:7" x14ac:dyDescent="0.2">
      <c r="B5666" s="46"/>
      <c r="C5666" s="47"/>
      <c r="D5666" s="48"/>
      <c r="E5666" s="53"/>
      <c r="F5666" s="49"/>
      <c r="G5666" s="50"/>
    </row>
    <row r="5667" spans="2:7" x14ac:dyDescent="0.2">
      <c r="B5667" s="46"/>
      <c r="C5667" s="47"/>
      <c r="D5667" s="48"/>
      <c r="E5667" s="53"/>
      <c r="F5667" s="49"/>
      <c r="G5667" s="50"/>
    </row>
    <row r="5668" spans="2:7" x14ac:dyDescent="0.2">
      <c r="B5668" s="46"/>
      <c r="C5668" s="47"/>
      <c r="D5668" s="48"/>
      <c r="E5668" s="53"/>
      <c r="F5668" s="49"/>
      <c r="G5668" s="50"/>
    </row>
    <row r="5669" spans="2:7" x14ac:dyDescent="0.2">
      <c r="B5669" s="46"/>
      <c r="C5669" s="47"/>
      <c r="D5669" s="48"/>
      <c r="E5669" s="53"/>
      <c r="F5669" s="49"/>
      <c r="G5669" s="50"/>
    </row>
    <row r="5670" spans="2:7" x14ac:dyDescent="0.2">
      <c r="B5670" s="46"/>
      <c r="C5670" s="47"/>
      <c r="D5670" s="48"/>
      <c r="E5670" s="53"/>
      <c r="F5670" s="49"/>
      <c r="G5670" s="50"/>
    </row>
    <row r="5671" spans="2:7" x14ac:dyDescent="0.2">
      <c r="B5671" s="46"/>
      <c r="C5671" s="47"/>
      <c r="D5671" s="48"/>
      <c r="E5671" s="53"/>
      <c r="F5671" s="49"/>
      <c r="G5671" s="50"/>
    </row>
    <row r="5672" spans="2:7" x14ac:dyDescent="0.2">
      <c r="B5672" s="46"/>
      <c r="C5672" s="47"/>
      <c r="D5672" s="48"/>
      <c r="E5672" s="53"/>
      <c r="F5672" s="49"/>
      <c r="G5672" s="50"/>
    </row>
    <row r="5673" spans="2:7" x14ac:dyDescent="0.2">
      <c r="B5673" s="46"/>
      <c r="C5673" s="47"/>
      <c r="D5673" s="48"/>
      <c r="E5673" s="53"/>
      <c r="F5673" s="49"/>
      <c r="G5673" s="50"/>
    </row>
    <row r="5674" spans="2:7" x14ac:dyDescent="0.2">
      <c r="B5674" s="46"/>
      <c r="C5674" s="47"/>
      <c r="D5674" s="48"/>
      <c r="E5674" s="53"/>
      <c r="F5674" s="49"/>
      <c r="G5674" s="50"/>
    </row>
    <row r="5675" spans="2:7" x14ac:dyDescent="0.2">
      <c r="B5675" s="46"/>
      <c r="C5675" s="47"/>
      <c r="D5675" s="48"/>
      <c r="E5675" s="53"/>
      <c r="F5675" s="49"/>
      <c r="G5675" s="50"/>
    </row>
    <row r="5676" spans="2:7" x14ac:dyDescent="0.2">
      <c r="B5676" s="46"/>
      <c r="C5676" s="47"/>
      <c r="D5676" s="48"/>
      <c r="E5676" s="53"/>
      <c r="F5676" s="49"/>
      <c r="G5676" s="50"/>
    </row>
    <row r="5677" spans="2:7" x14ac:dyDescent="0.2">
      <c r="B5677" s="46"/>
      <c r="C5677" s="47"/>
      <c r="D5677" s="48"/>
      <c r="E5677" s="53"/>
      <c r="F5677" s="49"/>
      <c r="G5677" s="50"/>
    </row>
    <row r="5678" spans="2:7" x14ac:dyDescent="0.2">
      <c r="B5678" s="46"/>
      <c r="C5678" s="47"/>
      <c r="D5678" s="48"/>
      <c r="E5678" s="53"/>
      <c r="F5678" s="49"/>
      <c r="G5678" s="50"/>
    </row>
    <row r="5679" spans="2:7" x14ac:dyDescent="0.2">
      <c r="B5679" s="46"/>
      <c r="C5679" s="47"/>
      <c r="D5679" s="48"/>
      <c r="E5679" s="53"/>
      <c r="F5679" s="49"/>
      <c r="G5679" s="50"/>
    </row>
    <row r="5680" spans="2:7" x14ac:dyDescent="0.2">
      <c r="B5680" s="46"/>
      <c r="C5680" s="47"/>
      <c r="D5680" s="48"/>
      <c r="E5680" s="53"/>
      <c r="F5680" s="49"/>
      <c r="G5680" s="50"/>
    </row>
    <row r="5681" spans="2:7" x14ac:dyDescent="0.2">
      <c r="B5681" s="46"/>
      <c r="C5681" s="47"/>
      <c r="D5681" s="48"/>
      <c r="E5681" s="53"/>
      <c r="F5681" s="49"/>
      <c r="G5681" s="50"/>
    </row>
    <row r="5682" spans="2:7" x14ac:dyDescent="0.2">
      <c r="B5682" s="46"/>
      <c r="C5682" s="47"/>
      <c r="D5682" s="48"/>
      <c r="E5682" s="53"/>
      <c r="F5682" s="49"/>
      <c r="G5682" s="50"/>
    </row>
    <row r="5683" spans="2:7" x14ac:dyDescent="0.2">
      <c r="B5683" s="46"/>
      <c r="C5683" s="47"/>
      <c r="D5683" s="48"/>
      <c r="E5683" s="53"/>
      <c r="F5683" s="49"/>
      <c r="G5683" s="50"/>
    </row>
    <row r="5684" spans="2:7" x14ac:dyDescent="0.2">
      <c r="B5684" s="46"/>
      <c r="C5684" s="47"/>
      <c r="D5684" s="48"/>
      <c r="E5684" s="53"/>
      <c r="F5684" s="49"/>
      <c r="G5684" s="50"/>
    </row>
    <row r="5685" spans="2:7" x14ac:dyDescent="0.2">
      <c r="B5685" s="46"/>
      <c r="C5685" s="47"/>
      <c r="D5685" s="48"/>
      <c r="E5685" s="53"/>
      <c r="F5685" s="49"/>
      <c r="G5685" s="50"/>
    </row>
    <row r="5686" spans="2:7" x14ac:dyDescent="0.2">
      <c r="B5686" s="46"/>
      <c r="C5686" s="47"/>
      <c r="D5686" s="48"/>
      <c r="E5686" s="53"/>
      <c r="F5686" s="49"/>
      <c r="G5686" s="50"/>
    </row>
    <row r="5687" spans="2:7" x14ac:dyDescent="0.2">
      <c r="B5687" s="46"/>
      <c r="C5687" s="47"/>
      <c r="D5687" s="48"/>
      <c r="E5687" s="53"/>
      <c r="F5687" s="49"/>
      <c r="G5687" s="50"/>
    </row>
    <row r="5688" spans="2:7" x14ac:dyDescent="0.2">
      <c r="B5688" s="46"/>
      <c r="C5688" s="47"/>
      <c r="D5688" s="48"/>
      <c r="E5688" s="53"/>
      <c r="F5688" s="49"/>
      <c r="G5688" s="50"/>
    </row>
    <row r="5689" spans="2:7" x14ac:dyDescent="0.2">
      <c r="B5689" s="46"/>
      <c r="C5689" s="47"/>
      <c r="D5689" s="48"/>
      <c r="E5689" s="53"/>
      <c r="F5689" s="49"/>
      <c r="G5689" s="50"/>
    </row>
    <row r="5690" spans="2:7" x14ac:dyDescent="0.2">
      <c r="B5690" s="46"/>
      <c r="C5690" s="47"/>
      <c r="D5690" s="48"/>
      <c r="E5690" s="53"/>
      <c r="F5690" s="49"/>
      <c r="G5690" s="50"/>
    </row>
    <row r="5691" spans="2:7" x14ac:dyDescent="0.2">
      <c r="B5691" s="46"/>
      <c r="C5691" s="47"/>
      <c r="D5691" s="48"/>
      <c r="E5691" s="53"/>
      <c r="F5691" s="49"/>
      <c r="G5691" s="50"/>
    </row>
    <row r="5692" spans="2:7" x14ac:dyDescent="0.2">
      <c r="B5692" s="46"/>
      <c r="C5692" s="47"/>
      <c r="D5692" s="48"/>
      <c r="E5692" s="53"/>
      <c r="F5692" s="49"/>
      <c r="G5692" s="50"/>
    </row>
    <row r="5693" spans="2:7" x14ac:dyDescent="0.2">
      <c r="B5693" s="46"/>
      <c r="C5693" s="47"/>
      <c r="D5693" s="48"/>
      <c r="E5693" s="53"/>
      <c r="F5693" s="49"/>
      <c r="G5693" s="50"/>
    </row>
    <row r="5694" spans="2:7" x14ac:dyDescent="0.2">
      <c r="B5694" s="46"/>
      <c r="C5694" s="47"/>
      <c r="D5694" s="48"/>
      <c r="E5694" s="53"/>
      <c r="F5694" s="49"/>
      <c r="G5694" s="50"/>
    </row>
    <row r="5695" spans="2:7" x14ac:dyDescent="0.2">
      <c r="B5695" s="46"/>
      <c r="C5695" s="47"/>
      <c r="D5695" s="48"/>
      <c r="E5695" s="53"/>
      <c r="F5695" s="49"/>
      <c r="G5695" s="50"/>
    </row>
    <row r="5696" spans="2:7" x14ac:dyDescent="0.2">
      <c r="B5696" s="46"/>
      <c r="C5696" s="47"/>
      <c r="D5696" s="48"/>
      <c r="E5696" s="53"/>
      <c r="F5696" s="49"/>
      <c r="G5696" s="50"/>
    </row>
    <row r="5697" spans="2:7" x14ac:dyDescent="0.2">
      <c r="B5697" s="46"/>
      <c r="C5697" s="47"/>
      <c r="D5697" s="48"/>
      <c r="E5697" s="53"/>
      <c r="F5697" s="49"/>
      <c r="G5697" s="50"/>
    </row>
    <row r="5698" spans="2:7" x14ac:dyDescent="0.2">
      <c r="B5698" s="46"/>
      <c r="C5698" s="47"/>
      <c r="D5698" s="48"/>
      <c r="E5698" s="53"/>
      <c r="F5698" s="49"/>
      <c r="G5698" s="50"/>
    </row>
    <row r="5699" spans="2:7" x14ac:dyDescent="0.2">
      <c r="B5699" s="46"/>
      <c r="C5699" s="47"/>
      <c r="D5699" s="48"/>
      <c r="E5699" s="53"/>
      <c r="F5699" s="49"/>
      <c r="G5699" s="50"/>
    </row>
    <row r="5700" spans="2:7" x14ac:dyDescent="0.2">
      <c r="B5700" s="46"/>
      <c r="C5700" s="47"/>
      <c r="D5700" s="48"/>
      <c r="E5700" s="53"/>
      <c r="F5700" s="49"/>
      <c r="G5700" s="50"/>
    </row>
    <row r="5701" spans="2:7" x14ac:dyDescent="0.2">
      <c r="B5701" s="46"/>
      <c r="C5701" s="47"/>
      <c r="D5701" s="48"/>
      <c r="E5701" s="53"/>
      <c r="F5701" s="49"/>
      <c r="G5701" s="50"/>
    </row>
    <row r="5702" spans="2:7" x14ac:dyDescent="0.2">
      <c r="B5702" s="46"/>
      <c r="C5702" s="47"/>
      <c r="D5702" s="48"/>
      <c r="E5702" s="53"/>
      <c r="F5702" s="49"/>
      <c r="G5702" s="50"/>
    </row>
    <row r="5703" spans="2:7" x14ac:dyDescent="0.2">
      <c r="B5703" s="46"/>
      <c r="C5703" s="47"/>
      <c r="D5703" s="48"/>
      <c r="E5703" s="53"/>
      <c r="F5703" s="49"/>
      <c r="G5703" s="50"/>
    </row>
    <row r="5704" spans="2:7" x14ac:dyDescent="0.2">
      <c r="B5704" s="46"/>
      <c r="C5704" s="47"/>
      <c r="D5704" s="48"/>
      <c r="E5704" s="53"/>
      <c r="F5704" s="49"/>
      <c r="G5704" s="50"/>
    </row>
    <row r="5705" spans="2:7" x14ac:dyDescent="0.2">
      <c r="B5705" s="46"/>
      <c r="C5705" s="47"/>
      <c r="D5705" s="48"/>
      <c r="E5705" s="53"/>
      <c r="F5705" s="49"/>
      <c r="G5705" s="50"/>
    </row>
    <row r="5706" spans="2:7" x14ac:dyDescent="0.2">
      <c r="B5706" s="46"/>
      <c r="C5706" s="47"/>
      <c r="D5706" s="48"/>
      <c r="E5706" s="53"/>
      <c r="F5706" s="49"/>
      <c r="G5706" s="50"/>
    </row>
    <row r="5707" spans="2:7" x14ac:dyDescent="0.2">
      <c r="B5707" s="46"/>
      <c r="C5707" s="47"/>
      <c r="D5707" s="48"/>
      <c r="E5707" s="53"/>
      <c r="F5707" s="49"/>
      <c r="G5707" s="50"/>
    </row>
    <row r="5708" spans="2:7" x14ac:dyDescent="0.2">
      <c r="B5708" s="46"/>
      <c r="C5708" s="47"/>
      <c r="D5708" s="48"/>
      <c r="E5708" s="53"/>
      <c r="F5708" s="49"/>
      <c r="G5708" s="50"/>
    </row>
    <row r="5709" spans="2:7" x14ac:dyDescent="0.2">
      <c r="B5709" s="46"/>
      <c r="C5709" s="47"/>
      <c r="D5709" s="48"/>
      <c r="E5709" s="53"/>
      <c r="F5709" s="49"/>
      <c r="G5709" s="50"/>
    </row>
    <row r="5710" spans="2:7" x14ac:dyDescent="0.2">
      <c r="B5710" s="46"/>
      <c r="C5710" s="47"/>
      <c r="D5710" s="48"/>
      <c r="E5710" s="53"/>
      <c r="F5710" s="49"/>
      <c r="G5710" s="50"/>
    </row>
    <row r="5711" spans="2:7" x14ac:dyDescent="0.2">
      <c r="B5711" s="46"/>
      <c r="C5711" s="47"/>
      <c r="D5711" s="48"/>
      <c r="E5711" s="53"/>
      <c r="F5711" s="49"/>
      <c r="G5711" s="50"/>
    </row>
    <row r="5712" spans="2:7" x14ac:dyDescent="0.2">
      <c r="B5712" s="46"/>
      <c r="C5712" s="47"/>
      <c r="D5712" s="48"/>
      <c r="E5712" s="53"/>
      <c r="F5712" s="49"/>
      <c r="G5712" s="50"/>
    </row>
    <row r="5713" spans="2:7" x14ac:dyDescent="0.2">
      <c r="B5713" s="46"/>
      <c r="C5713" s="47"/>
      <c r="D5713" s="48"/>
      <c r="E5713" s="53"/>
      <c r="F5713" s="49"/>
      <c r="G5713" s="50"/>
    </row>
    <row r="5714" spans="2:7" x14ac:dyDescent="0.2">
      <c r="B5714" s="46"/>
      <c r="C5714" s="47"/>
      <c r="D5714" s="48"/>
      <c r="E5714" s="53"/>
      <c r="F5714" s="49"/>
      <c r="G5714" s="50"/>
    </row>
    <row r="5715" spans="2:7" x14ac:dyDescent="0.2">
      <c r="B5715" s="46"/>
      <c r="C5715" s="47"/>
      <c r="D5715" s="48"/>
      <c r="E5715" s="53"/>
      <c r="F5715" s="49"/>
      <c r="G5715" s="50"/>
    </row>
    <row r="5716" spans="2:7" x14ac:dyDescent="0.2">
      <c r="B5716" s="46"/>
      <c r="C5716" s="47"/>
      <c r="D5716" s="48"/>
      <c r="E5716" s="53"/>
      <c r="F5716" s="49"/>
      <c r="G5716" s="50"/>
    </row>
    <row r="5717" spans="2:7" x14ac:dyDescent="0.2">
      <c r="B5717" s="46"/>
      <c r="C5717" s="47"/>
      <c r="D5717" s="48"/>
      <c r="E5717" s="53"/>
      <c r="F5717" s="49"/>
      <c r="G5717" s="50"/>
    </row>
    <row r="5718" spans="2:7" x14ac:dyDescent="0.2">
      <c r="B5718" s="46"/>
      <c r="C5718" s="47"/>
      <c r="D5718" s="48"/>
      <c r="E5718" s="53"/>
      <c r="F5718" s="49"/>
      <c r="G5718" s="50"/>
    </row>
    <row r="5719" spans="2:7" x14ac:dyDescent="0.2">
      <c r="B5719" s="46"/>
      <c r="C5719" s="47"/>
      <c r="D5719" s="48"/>
      <c r="E5719" s="53"/>
      <c r="F5719" s="49"/>
      <c r="G5719" s="50"/>
    </row>
    <row r="5720" spans="2:7" x14ac:dyDescent="0.2">
      <c r="B5720" s="46"/>
      <c r="C5720" s="47"/>
      <c r="D5720" s="48"/>
      <c r="E5720" s="53"/>
      <c r="F5720" s="49"/>
      <c r="G5720" s="50"/>
    </row>
    <row r="5721" spans="2:7" x14ac:dyDescent="0.2">
      <c r="B5721" s="46"/>
      <c r="C5721" s="47"/>
      <c r="D5721" s="48"/>
      <c r="E5721" s="53"/>
      <c r="F5721" s="49"/>
      <c r="G5721" s="50"/>
    </row>
    <row r="5722" spans="2:7" x14ac:dyDescent="0.2">
      <c r="B5722" s="46"/>
      <c r="C5722" s="47"/>
      <c r="D5722" s="48"/>
      <c r="E5722" s="53"/>
      <c r="F5722" s="49"/>
      <c r="G5722" s="50"/>
    </row>
    <row r="5723" spans="2:7" x14ac:dyDescent="0.2">
      <c r="B5723" s="46"/>
      <c r="C5723" s="47"/>
      <c r="D5723" s="48"/>
      <c r="E5723" s="53"/>
      <c r="F5723" s="49"/>
      <c r="G5723" s="50"/>
    </row>
    <row r="5724" spans="2:7" x14ac:dyDescent="0.2">
      <c r="B5724" s="46"/>
      <c r="C5724" s="47"/>
      <c r="D5724" s="48"/>
      <c r="E5724" s="53"/>
      <c r="F5724" s="49"/>
      <c r="G5724" s="50"/>
    </row>
    <row r="5725" spans="2:7" x14ac:dyDescent="0.2">
      <c r="B5725" s="46"/>
      <c r="C5725" s="47"/>
      <c r="D5725" s="48"/>
      <c r="E5725" s="53"/>
      <c r="F5725" s="49"/>
      <c r="G5725" s="50"/>
    </row>
    <row r="5726" spans="2:7" x14ac:dyDescent="0.2">
      <c r="B5726" s="46"/>
      <c r="C5726" s="47"/>
      <c r="D5726" s="48"/>
      <c r="E5726" s="53"/>
      <c r="F5726" s="49"/>
      <c r="G5726" s="50"/>
    </row>
    <row r="5727" spans="2:7" x14ac:dyDescent="0.2">
      <c r="B5727" s="46"/>
      <c r="C5727" s="47"/>
      <c r="D5727" s="48"/>
      <c r="E5727" s="53"/>
      <c r="F5727" s="49"/>
      <c r="G5727" s="50"/>
    </row>
    <row r="5728" spans="2:7" x14ac:dyDescent="0.2">
      <c r="B5728" s="46"/>
      <c r="C5728" s="47"/>
      <c r="D5728" s="48"/>
      <c r="E5728" s="53"/>
      <c r="F5728" s="49"/>
      <c r="G5728" s="50"/>
    </row>
    <row r="5729" spans="2:7" x14ac:dyDescent="0.2">
      <c r="B5729" s="46"/>
      <c r="C5729" s="47"/>
      <c r="D5729" s="48"/>
      <c r="E5729" s="53"/>
      <c r="F5729" s="49"/>
      <c r="G5729" s="50"/>
    </row>
    <row r="5730" spans="2:7" x14ac:dyDescent="0.2">
      <c r="B5730" s="46"/>
      <c r="C5730" s="47"/>
      <c r="D5730" s="48"/>
      <c r="E5730" s="53"/>
      <c r="F5730" s="49"/>
      <c r="G5730" s="50"/>
    </row>
    <row r="5731" spans="2:7" x14ac:dyDescent="0.2">
      <c r="B5731" s="46"/>
      <c r="C5731" s="47"/>
      <c r="D5731" s="48"/>
      <c r="E5731" s="53"/>
      <c r="F5731" s="49"/>
      <c r="G5731" s="50"/>
    </row>
    <row r="5732" spans="2:7" x14ac:dyDescent="0.2">
      <c r="B5732" s="46"/>
      <c r="C5732" s="47"/>
      <c r="D5732" s="48"/>
      <c r="E5732" s="53"/>
      <c r="F5732" s="49"/>
      <c r="G5732" s="50"/>
    </row>
    <row r="5733" spans="2:7" x14ac:dyDescent="0.2">
      <c r="B5733" s="46"/>
      <c r="C5733" s="47"/>
      <c r="D5733" s="48"/>
      <c r="E5733" s="53"/>
      <c r="F5733" s="49"/>
      <c r="G5733" s="50"/>
    </row>
    <row r="5734" spans="2:7" x14ac:dyDescent="0.2">
      <c r="B5734" s="46"/>
      <c r="C5734" s="47"/>
      <c r="D5734" s="48"/>
      <c r="E5734" s="53"/>
      <c r="F5734" s="49"/>
      <c r="G5734" s="50"/>
    </row>
    <row r="5735" spans="2:7" x14ac:dyDescent="0.2">
      <c r="B5735" s="46"/>
      <c r="C5735" s="47"/>
      <c r="D5735" s="48"/>
      <c r="E5735" s="53"/>
      <c r="F5735" s="49"/>
      <c r="G5735" s="50"/>
    </row>
    <row r="5736" spans="2:7" x14ac:dyDescent="0.2">
      <c r="B5736" s="46"/>
      <c r="C5736" s="47"/>
      <c r="D5736" s="48"/>
      <c r="E5736" s="53"/>
      <c r="F5736" s="49"/>
      <c r="G5736" s="50"/>
    </row>
    <row r="5737" spans="2:7" x14ac:dyDescent="0.2">
      <c r="B5737" s="46"/>
      <c r="C5737" s="47"/>
      <c r="D5737" s="48"/>
      <c r="E5737" s="53"/>
      <c r="F5737" s="49"/>
      <c r="G5737" s="50"/>
    </row>
    <row r="5738" spans="2:7" x14ac:dyDescent="0.2">
      <c r="B5738" s="46"/>
      <c r="C5738" s="47"/>
      <c r="D5738" s="48"/>
      <c r="E5738" s="53"/>
      <c r="F5738" s="49"/>
      <c r="G5738" s="50"/>
    </row>
    <row r="5739" spans="2:7" x14ac:dyDescent="0.2">
      <c r="B5739" s="46"/>
      <c r="C5739" s="47"/>
      <c r="D5739" s="48"/>
      <c r="E5739" s="53"/>
      <c r="F5739" s="49"/>
      <c r="G5739" s="50"/>
    </row>
    <row r="5740" spans="2:7" x14ac:dyDescent="0.2">
      <c r="B5740" s="46"/>
      <c r="C5740" s="47"/>
      <c r="D5740" s="48"/>
      <c r="E5740" s="53"/>
      <c r="F5740" s="49"/>
      <c r="G5740" s="50"/>
    </row>
    <row r="5741" spans="2:7" x14ac:dyDescent="0.2">
      <c r="B5741" s="46"/>
      <c r="C5741" s="47"/>
      <c r="D5741" s="48"/>
      <c r="E5741" s="53"/>
      <c r="F5741" s="49"/>
      <c r="G5741" s="50"/>
    </row>
    <row r="5742" spans="2:7" x14ac:dyDescent="0.2">
      <c r="B5742" s="46"/>
      <c r="C5742" s="47"/>
      <c r="D5742" s="48"/>
      <c r="E5742" s="53"/>
      <c r="F5742" s="49"/>
      <c r="G5742" s="50"/>
    </row>
    <row r="5743" spans="2:7" x14ac:dyDescent="0.2">
      <c r="B5743" s="46"/>
      <c r="C5743" s="47"/>
      <c r="D5743" s="48"/>
      <c r="E5743" s="53"/>
      <c r="F5743" s="49"/>
      <c r="G5743" s="50"/>
    </row>
    <row r="5744" spans="2:7" x14ac:dyDescent="0.2">
      <c r="B5744" s="46"/>
      <c r="C5744" s="47"/>
      <c r="D5744" s="48"/>
      <c r="E5744" s="53"/>
      <c r="F5744" s="49"/>
      <c r="G5744" s="50"/>
    </row>
    <row r="5745" spans="2:7" x14ac:dyDescent="0.2">
      <c r="B5745" s="46"/>
      <c r="C5745" s="47"/>
      <c r="D5745" s="48"/>
      <c r="E5745" s="53"/>
      <c r="F5745" s="49"/>
      <c r="G5745" s="50"/>
    </row>
    <row r="5746" spans="2:7" x14ac:dyDescent="0.2">
      <c r="B5746" s="46"/>
      <c r="C5746" s="47"/>
      <c r="D5746" s="48"/>
      <c r="E5746" s="53"/>
      <c r="F5746" s="49"/>
      <c r="G5746" s="50"/>
    </row>
    <row r="5747" spans="2:7" x14ac:dyDescent="0.2">
      <c r="B5747" s="46"/>
      <c r="C5747" s="47"/>
      <c r="D5747" s="48"/>
      <c r="E5747" s="53"/>
      <c r="F5747" s="49"/>
      <c r="G5747" s="50"/>
    </row>
    <row r="5748" spans="2:7" x14ac:dyDescent="0.2">
      <c r="B5748" s="46"/>
      <c r="C5748" s="47"/>
      <c r="D5748" s="48"/>
      <c r="E5748" s="53"/>
      <c r="F5748" s="49"/>
      <c r="G5748" s="50"/>
    </row>
    <row r="5749" spans="2:7" x14ac:dyDescent="0.2">
      <c r="B5749" s="46"/>
      <c r="C5749" s="47"/>
      <c r="D5749" s="48"/>
      <c r="E5749" s="53"/>
      <c r="F5749" s="49"/>
      <c r="G5749" s="50"/>
    </row>
    <row r="5750" spans="2:7" x14ac:dyDescent="0.2">
      <c r="B5750" s="46"/>
      <c r="C5750" s="47"/>
      <c r="D5750" s="48"/>
      <c r="E5750" s="53"/>
      <c r="F5750" s="49"/>
      <c r="G5750" s="50"/>
    </row>
    <row r="5751" spans="2:7" x14ac:dyDescent="0.2">
      <c r="B5751" s="46"/>
      <c r="C5751" s="47"/>
      <c r="D5751" s="48"/>
      <c r="E5751" s="53"/>
      <c r="F5751" s="49"/>
      <c r="G5751" s="50"/>
    </row>
    <row r="5752" spans="2:7" x14ac:dyDescent="0.2">
      <c r="B5752" s="46"/>
      <c r="C5752" s="47"/>
      <c r="D5752" s="48"/>
      <c r="E5752" s="53"/>
      <c r="F5752" s="49"/>
      <c r="G5752" s="50"/>
    </row>
    <row r="5753" spans="2:7" x14ac:dyDescent="0.2">
      <c r="B5753" s="46"/>
      <c r="C5753" s="47"/>
      <c r="D5753" s="48"/>
      <c r="E5753" s="53"/>
      <c r="F5753" s="49"/>
      <c r="G5753" s="50"/>
    </row>
    <row r="5754" spans="2:7" x14ac:dyDescent="0.2">
      <c r="B5754" s="46"/>
      <c r="C5754" s="47"/>
      <c r="D5754" s="48"/>
      <c r="E5754" s="53"/>
      <c r="F5754" s="49"/>
      <c r="G5754" s="50"/>
    </row>
    <row r="5755" spans="2:7" x14ac:dyDescent="0.2">
      <c r="B5755" s="46"/>
      <c r="C5755" s="47"/>
      <c r="D5755" s="48"/>
      <c r="E5755" s="53"/>
      <c r="F5755" s="49"/>
      <c r="G5755" s="50"/>
    </row>
    <row r="5756" spans="2:7" x14ac:dyDescent="0.2">
      <c r="B5756" s="46"/>
      <c r="C5756" s="47"/>
      <c r="D5756" s="48"/>
      <c r="E5756" s="53"/>
      <c r="F5756" s="49"/>
      <c r="G5756" s="50"/>
    </row>
    <row r="5757" spans="2:7" x14ac:dyDescent="0.2">
      <c r="B5757" s="46"/>
      <c r="C5757" s="47"/>
      <c r="D5757" s="48"/>
      <c r="E5757" s="53"/>
      <c r="F5757" s="49"/>
      <c r="G5757" s="50"/>
    </row>
    <row r="5758" spans="2:7" x14ac:dyDescent="0.2">
      <c r="B5758" s="46"/>
      <c r="C5758" s="47"/>
      <c r="D5758" s="48"/>
      <c r="E5758" s="53"/>
      <c r="F5758" s="49"/>
      <c r="G5758" s="50"/>
    </row>
    <row r="5759" spans="2:7" x14ac:dyDescent="0.2">
      <c r="B5759" s="46"/>
      <c r="C5759" s="47"/>
      <c r="D5759" s="48"/>
      <c r="E5759" s="53"/>
      <c r="F5759" s="49"/>
      <c r="G5759" s="50"/>
    </row>
    <row r="5760" spans="2:7" x14ac:dyDescent="0.2">
      <c r="B5760" s="46"/>
      <c r="C5760" s="47"/>
      <c r="D5760" s="48"/>
      <c r="E5760" s="53"/>
      <c r="F5760" s="49"/>
      <c r="G5760" s="50"/>
    </row>
    <row r="5761" spans="2:7" x14ac:dyDescent="0.2">
      <c r="B5761" s="46"/>
      <c r="C5761" s="47"/>
      <c r="D5761" s="48"/>
      <c r="E5761" s="53"/>
      <c r="F5761" s="49"/>
      <c r="G5761" s="50"/>
    </row>
    <row r="5762" spans="2:7" x14ac:dyDescent="0.2">
      <c r="B5762" s="46"/>
      <c r="C5762" s="47"/>
      <c r="D5762" s="48"/>
      <c r="E5762" s="53"/>
      <c r="F5762" s="49"/>
      <c r="G5762" s="50"/>
    </row>
    <row r="5763" spans="2:7" x14ac:dyDescent="0.2">
      <c r="B5763" s="46"/>
      <c r="C5763" s="47"/>
      <c r="D5763" s="48"/>
      <c r="E5763" s="53"/>
      <c r="F5763" s="49"/>
      <c r="G5763" s="50"/>
    </row>
    <row r="5764" spans="2:7" x14ac:dyDescent="0.2">
      <c r="B5764" s="46"/>
      <c r="C5764" s="47"/>
      <c r="D5764" s="48"/>
      <c r="E5764" s="53"/>
      <c r="F5764" s="49"/>
      <c r="G5764" s="50"/>
    </row>
    <row r="5765" spans="2:7" x14ac:dyDescent="0.2">
      <c r="B5765" s="46"/>
      <c r="C5765" s="47"/>
      <c r="D5765" s="48"/>
      <c r="E5765" s="53"/>
      <c r="F5765" s="49"/>
      <c r="G5765" s="50"/>
    </row>
    <row r="5766" spans="2:7" x14ac:dyDescent="0.2">
      <c r="B5766" s="46"/>
      <c r="C5766" s="47"/>
      <c r="D5766" s="48"/>
      <c r="E5766" s="53"/>
      <c r="F5766" s="49"/>
      <c r="G5766" s="50"/>
    </row>
    <row r="5767" spans="2:7" x14ac:dyDescent="0.2">
      <c r="B5767" s="46"/>
      <c r="C5767" s="47"/>
      <c r="D5767" s="48"/>
      <c r="E5767" s="53"/>
      <c r="F5767" s="49"/>
      <c r="G5767" s="50"/>
    </row>
    <row r="5768" spans="2:7" x14ac:dyDescent="0.2">
      <c r="B5768" s="46"/>
      <c r="C5768" s="47"/>
      <c r="D5768" s="48"/>
      <c r="E5768" s="53"/>
      <c r="F5768" s="49"/>
      <c r="G5768" s="50"/>
    </row>
    <row r="5769" spans="2:7" x14ac:dyDescent="0.2">
      <c r="B5769" s="46"/>
      <c r="C5769" s="47"/>
      <c r="D5769" s="48"/>
      <c r="E5769" s="53"/>
      <c r="F5769" s="49"/>
      <c r="G5769" s="50"/>
    </row>
    <row r="5770" spans="2:7" x14ac:dyDescent="0.2">
      <c r="B5770" s="46"/>
      <c r="C5770" s="47"/>
      <c r="D5770" s="48"/>
      <c r="E5770" s="53"/>
      <c r="F5770" s="49"/>
      <c r="G5770" s="50"/>
    </row>
    <row r="5771" spans="2:7" x14ac:dyDescent="0.2">
      <c r="B5771" s="46"/>
      <c r="C5771" s="47"/>
      <c r="D5771" s="48"/>
      <c r="E5771" s="53"/>
      <c r="F5771" s="49"/>
      <c r="G5771" s="50"/>
    </row>
    <row r="5772" spans="2:7" x14ac:dyDescent="0.2">
      <c r="B5772" s="46"/>
      <c r="C5772" s="47"/>
      <c r="D5772" s="48"/>
      <c r="E5772" s="53"/>
      <c r="F5772" s="49"/>
      <c r="G5772" s="50"/>
    </row>
    <row r="5773" spans="2:7" x14ac:dyDescent="0.2">
      <c r="B5773" s="46"/>
      <c r="C5773" s="47"/>
      <c r="D5773" s="48"/>
      <c r="E5773" s="53"/>
      <c r="F5773" s="49"/>
      <c r="G5773" s="50"/>
    </row>
    <row r="5774" spans="2:7" x14ac:dyDescent="0.2">
      <c r="B5774" s="46"/>
      <c r="C5774" s="47"/>
      <c r="D5774" s="48"/>
      <c r="E5774" s="53"/>
      <c r="F5774" s="49"/>
      <c r="G5774" s="50"/>
    </row>
    <row r="5775" spans="2:7" x14ac:dyDescent="0.2">
      <c r="B5775" s="46"/>
      <c r="C5775" s="47"/>
      <c r="D5775" s="48"/>
      <c r="E5775" s="53"/>
      <c r="F5775" s="49"/>
      <c r="G5775" s="50"/>
    </row>
    <row r="5776" spans="2:7" x14ac:dyDescent="0.2">
      <c r="B5776" s="46"/>
      <c r="C5776" s="47"/>
      <c r="D5776" s="48"/>
      <c r="E5776" s="53"/>
      <c r="F5776" s="49"/>
      <c r="G5776" s="50"/>
    </row>
    <row r="5777" spans="2:7" x14ac:dyDescent="0.2">
      <c r="B5777" s="46"/>
      <c r="C5777" s="47"/>
      <c r="D5777" s="48"/>
      <c r="E5777" s="53"/>
      <c r="F5777" s="49"/>
      <c r="G5777" s="50"/>
    </row>
    <row r="5778" spans="2:7" x14ac:dyDescent="0.2">
      <c r="B5778" s="46"/>
      <c r="C5778" s="47"/>
      <c r="D5778" s="48"/>
      <c r="E5778" s="53"/>
      <c r="F5778" s="49"/>
      <c r="G5778" s="50"/>
    </row>
    <row r="5779" spans="2:7" x14ac:dyDescent="0.2">
      <c r="B5779" s="46"/>
      <c r="C5779" s="47"/>
      <c r="D5779" s="48"/>
      <c r="E5779" s="53"/>
      <c r="F5779" s="49"/>
      <c r="G5779" s="50"/>
    </row>
    <row r="5780" spans="2:7" x14ac:dyDescent="0.2">
      <c r="B5780" s="46"/>
      <c r="C5780" s="47"/>
      <c r="D5780" s="48"/>
      <c r="E5780" s="53"/>
      <c r="F5780" s="49"/>
      <c r="G5780" s="50"/>
    </row>
    <row r="5781" spans="2:7" x14ac:dyDescent="0.2">
      <c r="B5781" s="46"/>
      <c r="C5781" s="47"/>
      <c r="D5781" s="48"/>
      <c r="E5781" s="53"/>
      <c r="F5781" s="49"/>
      <c r="G5781" s="50"/>
    </row>
    <row r="5782" spans="2:7" x14ac:dyDescent="0.2">
      <c r="B5782" s="46"/>
      <c r="C5782" s="47"/>
      <c r="D5782" s="48"/>
      <c r="E5782" s="53"/>
      <c r="F5782" s="49"/>
      <c r="G5782" s="50"/>
    </row>
    <row r="5783" spans="2:7" x14ac:dyDescent="0.2">
      <c r="B5783" s="46"/>
      <c r="C5783" s="47"/>
      <c r="D5783" s="48"/>
      <c r="E5783" s="53"/>
      <c r="F5783" s="49"/>
      <c r="G5783" s="50"/>
    </row>
    <row r="5784" spans="2:7" x14ac:dyDescent="0.2">
      <c r="B5784" s="46"/>
      <c r="C5784" s="47"/>
      <c r="D5784" s="48"/>
      <c r="E5784" s="53"/>
      <c r="F5784" s="49"/>
      <c r="G5784" s="50"/>
    </row>
    <row r="5785" spans="2:7" x14ac:dyDescent="0.2">
      <c r="B5785" s="46"/>
      <c r="C5785" s="47"/>
      <c r="D5785" s="48"/>
      <c r="E5785" s="53"/>
      <c r="F5785" s="49"/>
      <c r="G5785" s="50"/>
    </row>
    <row r="5786" spans="2:7" x14ac:dyDescent="0.2">
      <c r="B5786" s="46"/>
      <c r="C5786" s="47"/>
      <c r="D5786" s="48"/>
      <c r="E5786" s="53"/>
      <c r="F5786" s="49"/>
      <c r="G5786" s="50"/>
    </row>
    <row r="5787" spans="2:7" x14ac:dyDescent="0.2">
      <c r="B5787" s="46"/>
      <c r="C5787" s="47"/>
      <c r="D5787" s="48"/>
      <c r="E5787" s="53"/>
      <c r="F5787" s="49"/>
      <c r="G5787" s="50"/>
    </row>
    <row r="5788" spans="2:7" x14ac:dyDescent="0.2">
      <c r="B5788" s="46"/>
      <c r="C5788" s="47"/>
      <c r="D5788" s="48"/>
      <c r="E5788" s="53"/>
      <c r="F5788" s="49"/>
      <c r="G5788" s="50"/>
    </row>
    <row r="5789" spans="2:7" x14ac:dyDescent="0.2">
      <c r="B5789" s="46"/>
      <c r="C5789" s="47"/>
      <c r="D5789" s="48"/>
      <c r="E5789" s="53"/>
      <c r="F5789" s="49"/>
      <c r="G5789" s="50"/>
    </row>
    <row r="5790" spans="2:7" x14ac:dyDescent="0.2">
      <c r="B5790" s="46"/>
      <c r="C5790" s="47"/>
      <c r="D5790" s="48"/>
      <c r="E5790" s="53"/>
      <c r="F5790" s="49"/>
      <c r="G5790" s="50"/>
    </row>
    <row r="5791" spans="2:7" x14ac:dyDescent="0.2">
      <c r="B5791" s="46"/>
      <c r="C5791" s="47"/>
      <c r="D5791" s="48"/>
      <c r="E5791" s="53"/>
      <c r="F5791" s="49"/>
      <c r="G5791" s="50"/>
    </row>
    <row r="5792" spans="2:7" x14ac:dyDescent="0.2">
      <c r="B5792" s="46"/>
      <c r="C5792" s="47"/>
      <c r="D5792" s="48"/>
      <c r="E5792" s="53"/>
      <c r="F5792" s="49"/>
      <c r="G5792" s="50"/>
    </row>
    <row r="5793" spans="2:7" x14ac:dyDescent="0.2">
      <c r="B5793" s="46"/>
      <c r="C5793" s="47"/>
      <c r="D5793" s="48"/>
      <c r="E5793" s="53"/>
      <c r="F5793" s="49"/>
      <c r="G5793" s="50"/>
    </row>
    <row r="5794" spans="2:7" x14ac:dyDescent="0.2">
      <c r="B5794" s="46"/>
      <c r="C5794" s="47"/>
      <c r="D5794" s="48"/>
      <c r="E5794" s="53"/>
      <c r="F5794" s="49"/>
      <c r="G5794" s="50"/>
    </row>
    <row r="5795" spans="2:7" x14ac:dyDescent="0.2">
      <c r="B5795" s="46"/>
      <c r="C5795" s="47"/>
      <c r="D5795" s="48"/>
      <c r="E5795" s="53"/>
      <c r="F5795" s="49"/>
      <c r="G5795" s="50"/>
    </row>
    <row r="5796" spans="2:7" x14ac:dyDescent="0.2">
      <c r="B5796" s="46"/>
      <c r="C5796" s="47"/>
      <c r="D5796" s="48"/>
      <c r="E5796" s="53"/>
      <c r="F5796" s="49"/>
      <c r="G5796" s="50"/>
    </row>
    <row r="5797" spans="2:7" x14ac:dyDescent="0.2">
      <c r="B5797" s="46"/>
      <c r="C5797" s="47"/>
      <c r="D5797" s="48"/>
      <c r="E5797" s="53"/>
      <c r="F5797" s="49"/>
      <c r="G5797" s="50"/>
    </row>
    <row r="5798" spans="2:7" x14ac:dyDescent="0.2">
      <c r="B5798" s="46"/>
      <c r="C5798" s="47"/>
      <c r="D5798" s="48"/>
      <c r="E5798" s="53"/>
      <c r="F5798" s="49"/>
      <c r="G5798" s="50"/>
    </row>
    <row r="5799" spans="2:7" x14ac:dyDescent="0.2">
      <c r="B5799" s="46"/>
      <c r="C5799" s="47"/>
      <c r="D5799" s="48"/>
      <c r="E5799" s="53"/>
      <c r="F5799" s="49"/>
      <c r="G5799" s="50"/>
    </row>
    <row r="5800" spans="2:7" x14ac:dyDescent="0.2">
      <c r="B5800" s="46"/>
      <c r="C5800" s="47"/>
      <c r="D5800" s="48"/>
      <c r="E5800" s="53"/>
      <c r="F5800" s="49"/>
      <c r="G5800" s="50"/>
    </row>
    <row r="5801" spans="2:7" x14ac:dyDescent="0.2">
      <c r="B5801" s="46"/>
      <c r="C5801" s="47"/>
      <c r="D5801" s="48"/>
      <c r="E5801" s="53"/>
      <c r="F5801" s="49"/>
      <c r="G5801" s="50"/>
    </row>
    <row r="5802" spans="2:7" x14ac:dyDescent="0.2">
      <c r="B5802" s="46"/>
      <c r="C5802" s="47"/>
      <c r="D5802" s="48"/>
      <c r="E5802" s="53"/>
      <c r="F5802" s="49"/>
      <c r="G5802" s="50"/>
    </row>
    <row r="5803" spans="2:7" x14ac:dyDescent="0.2">
      <c r="B5803" s="46"/>
      <c r="C5803" s="47"/>
      <c r="D5803" s="48"/>
      <c r="E5803" s="53"/>
      <c r="F5803" s="49"/>
      <c r="G5803" s="50"/>
    </row>
    <row r="5804" spans="2:7" x14ac:dyDescent="0.2">
      <c r="B5804" s="46"/>
      <c r="C5804" s="47"/>
      <c r="D5804" s="48"/>
      <c r="E5804" s="53"/>
      <c r="F5804" s="49"/>
      <c r="G5804" s="50"/>
    </row>
    <row r="5805" spans="2:7" x14ac:dyDescent="0.2">
      <c r="B5805" s="46"/>
      <c r="C5805" s="47"/>
      <c r="D5805" s="48"/>
      <c r="E5805" s="53"/>
      <c r="F5805" s="49"/>
      <c r="G5805" s="50"/>
    </row>
    <row r="5806" spans="2:7" x14ac:dyDescent="0.2">
      <c r="B5806" s="46"/>
      <c r="C5806" s="47"/>
      <c r="D5806" s="48"/>
      <c r="E5806" s="53"/>
      <c r="F5806" s="49"/>
      <c r="G5806" s="50"/>
    </row>
    <row r="5807" spans="2:7" x14ac:dyDescent="0.2">
      <c r="B5807" s="46"/>
      <c r="C5807" s="47"/>
      <c r="D5807" s="48"/>
      <c r="E5807" s="53"/>
      <c r="F5807" s="49"/>
      <c r="G5807" s="50"/>
    </row>
    <row r="5808" spans="2:7" x14ac:dyDescent="0.2">
      <c r="B5808" s="46"/>
      <c r="C5808" s="47"/>
      <c r="D5808" s="48"/>
      <c r="E5808" s="53"/>
      <c r="F5808" s="49"/>
      <c r="G5808" s="50"/>
    </row>
    <row r="5809" spans="2:7" x14ac:dyDescent="0.2">
      <c r="B5809" s="46"/>
      <c r="C5809" s="47"/>
      <c r="D5809" s="48"/>
      <c r="E5809" s="53"/>
      <c r="F5809" s="49"/>
      <c r="G5809" s="50"/>
    </row>
    <row r="5810" spans="2:7" x14ac:dyDescent="0.2">
      <c r="B5810" s="46"/>
      <c r="C5810" s="47"/>
      <c r="D5810" s="48"/>
      <c r="E5810" s="53"/>
      <c r="F5810" s="49"/>
      <c r="G5810" s="50"/>
    </row>
    <row r="5811" spans="2:7" x14ac:dyDescent="0.2">
      <c r="B5811" s="46"/>
      <c r="C5811" s="47"/>
      <c r="D5811" s="48"/>
      <c r="E5811" s="53"/>
      <c r="F5811" s="49"/>
      <c r="G5811" s="50"/>
    </row>
    <row r="5812" spans="2:7" x14ac:dyDescent="0.2">
      <c r="B5812" s="46"/>
      <c r="C5812" s="47"/>
      <c r="D5812" s="48"/>
      <c r="E5812" s="53"/>
      <c r="F5812" s="49"/>
      <c r="G5812" s="50"/>
    </row>
    <row r="5813" spans="2:7" x14ac:dyDescent="0.2">
      <c r="B5813" s="46"/>
      <c r="C5813" s="47"/>
      <c r="D5813" s="48"/>
      <c r="E5813" s="53"/>
      <c r="F5813" s="49"/>
      <c r="G5813" s="50"/>
    </row>
    <row r="5814" spans="2:7" x14ac:dyDescent="0.2">
      <c r="B5814" s="46"/>
      <c r="C5814" s="47"/>
      <c r="D5814" s="48"/>
      <c r="E5814" s="53"/>
      <c r="F5814" s="49"/>
      <c r="G5814" s="50"/>
    </row>
    <row r="5815" spans="2:7" x14ac:dyDescent="0.2">
      <c r="B5815" s="46"/>
      <c r="C5815" s="47"/>
      <c r="D5815" s="48"/>
      <c r="E5815" s="53"/>
      <c r="F5815" s="49"/>
      <c r="G5815" s="50"/>
    </row>
    <row r="5816" spans="2:7" x14ac:dyDescent="0.2">
      <c r="B5816" s="46"/>
      <c r="C5816" s="47"/>
      <c r="D5816" s="48"/>
      <c r="E5816" s="53"/>
      <c r="F5816" s="49"/>
      <c r="G5816" s="50"/>
    </row>
    <row r="5817" spans="2:7" x14ac:dyDescent="0.2">
      <c r="B5817" s="46"/>
      <c r="C5817" s="47"/>
      <c r="D5817" s="48"/>
      <c r="E5817" s="53"/>
      <c r="F5817" s="49"/>
      <c r="G5817" s="50"/>
    </row>
    <row r="5818" spans="2:7" x14ac:dyDescent="0.2">
      <c r="B5818" s="46"/>
      <c r="C5818" s="47"/>
      <c r="D5818" s="48"/>
      <c r="E5818" s="53"/>
      <c r="F5818" s="49"/>
      <c r="G5818" s="50"/>
    </row>
    <row r="5819" spans="2:7" x14ac:dyDescent="0.2">
      <c r="B5819" s="46"/>
      <c r="C5819" s="47"/>
      <c r="D5819" s="48"/>
      <c r="E5819" s="53"/>
      <c r="F5819" s="49"/>
      <c r="G5819" s="50"/>
    </row>
    <row r="5820" spans="2:7" x14ac:dyDescent="0.2">
      <c r="B5820" s="46"/>
      <c r="C5820" s="47"/>
      <c r="D5820" s="48"/>
      <c r="E5820" s="53"/>
      <c r="F5820" s="49"/>
      <c r="G5820" s="50"/>
    </row>
    <row r="5821" spans="2:7" x14ac:dyDescent="0.2">
      <c r="B5821" s="46"/>
      <c r="C5821" s="47"/>
      <c r="D5821" s="48"/>
      <c r="E5821" s="53"/>
      <c r="F5821" s="49"/>
      <c r="G5821" s="50"/>
    </row>
    <row r="5822" spans="2:7" x14ac:dyDescent="0.2">
      <c r="B5822" s="46"/>
      <c r="C5822" s="47"/>
      <c r="D5822" s="48"/>
      <c r="E5822" s="53"/>
      <c r="F5822" s="49"/>
      <c r="G5822" s="50"/>
    </row>
    <row r="5823" spans="2:7" x14ac:dyDescent="0.2">
      <c r="B5823" s="46"/>
      <c r="C5823" s="47"/>
      <c r="D5823" s="48"/>
      <c r="E5823" s="53"/>
      <c r="F5823" s="49"/>
      <c r="G5823" s="50"/>
    </row>
    <row r="5824" spans="2:7" x14ac:dyDescent="0.2">
      <c r="B5824" s="46"/>
      <c r="C5824" s="47"/>
      <c r="D5824" s="48"/>
      <c r="E5824" s="53"/>
      <c r="F5824" s="49"/>
      <c r="G5824" s="50"/>
    </row>
    <row r="5825" spans="2:7" x14ac:dyDescent="0.2">
      <c r="B5825" s="46"/>
      <c r="C5825" s="47"/>
      <c r="D5825" s="48"/>
      <c r="E5825" s="53"/>
      <c r="F5825" s="49"/>
      <c r="G5825" s="50"/>
    </row>
    <row r="5826" spans="2:7" x14ac:dyDescent="0.2">
      <c r="B5826" s="46"/>
      <c r="C5826" s="47"/>
      <c r="D5826" s="48"/>
      <c r="E5826" s="53"/>
      <c r="F5826" s="49"/>
      <c r="G5826" s="50"/>
    </row>
    <row r="5827" spans="2:7" x14ac:dyDescent="0.2">
      <c r="B5827" s="46"/>
      <c r="C5827" s="47"/>
      <c r="D5827" s="48"/>
      <c r="E5827" s="53"/>
      <c r="F5827" s="49"/>
      <c r="G5827" s="50"/>
    </row>
    <row r="5828" spans="2:7" x14ac:dyDescent="0.2">
      <c r="B5828" s="46"/>
      <c r="C5828" s="47"/>
      <c r="D5828" s="48"/>
      <c r="E5828" s="53"/>
      <c r="F5828" s="49"/>
      <c r="G5828" s="50"/>
    </row>
    <row r="5829" spans="2:7" x14ac:dyDescent="0.2">
      <c r="B5829" s="46"/>
      <c r="C5829" s="47"/>
      <c r="D5829" s="48"/>
      <c r="E5829" s="53"/>
      <c r="F5829" s="49"/>
      <c r="G5829" s="50"/>
    </row>
    <row r="5830" spans="2:7" x14ac:dyDescent="0.2">
      <c r="B5830" s="46"/>
      <c r="C5830" s="47"/>
      <c r="D5830" s="48"/>
      <c r="E5830" s="53"/>
      <c r="F5830" s="49"/>
      <c r="G5830" s="50"/>
    </row>
    <row r="5831" spans="2:7" x14ac:dyDescent="0.2">
      <c r="B5831" s="46"/>
      <c r="C5831" s="47"/>
      <c r="D5831" s="48"/>
      <c r="E5831" s="53"/>
      <c r="F5831" s="49"/>
      <c r="G5831" s="50"/>
    </row>
    <row r="5832" spans="2:7" x14ac:dyDescent="0.2">
      <c r="B5832" s="46"/>
      <c r="C5832" s="47"/>
      <c r="D5832" s="48"/>
      <c r="E5832" s="53"/>
      <c r="F5832" s="49"/>
      <c r="G5832" s="50"/>
    </row>
    <row r="5833" spans="2:7" x14ac:dyDescent="0.2">
      <c r="B5833" s="46"/>
      <c r="C5833" s="47"/>
      <c r="D5833" s="48"/>
      <c r="E5833" s="53"/>
      <c r="F5833" s="49"/>
      <c r="G5833" s="50"/>
    </row>
    <row r="5834" spans="2:7" x14ac:dyDescent="0.2">
      <c r="B5834" s="46"/>
      <c r="C5834" s="47"/>
      <c r="D5834" s="48"/>
      <c r="E5834" s="53"/>
      <c r="F5834" s="49"/>
      <c r="G5834" s="50"/>
    </row>
    <row r="5835" spans="2:7" x14ac:dyDescent="0.2">
      <c r="B5835" s="46"/>
      <c r="C5835" s="47"/>
      <c r="D5835" s="48"/>
      <c r="E5835" s="53"/>
      <c r="F5835" s="49"/>
      <c r="G5835" s="50"/>
    </row>
    <row r="5836" spans="2:7" x14ac:dyDescent="0.2">
      <c r="B5836" s="46"/>
      <c r="C5836" s="47"/>
      <c r="D5836" s="48"/>
      <c r="E5836" s="53"/>
      <c r="F5836" s="49"/>
      <c r="G5836" s="50"/>
    </row>
    <row r="5837" spans="2:7" x14ac:dyDescent="0.2">
      <c r="B5837" s="46"/>
      <c r="C5837" s="47"/>
      <c r="D5837" s="48"/>
      <c r="E5837" s="53"/>
      <c r="F5837" s="49"/>
      <c r="G5837" s="50"/>
    </row>
    <row r="5838" spans="2:7" x14ac:dyDescent="0.2">
      <c r="B5838" s="46"/>
      <c r="C5838" s="47"/>
      <c r="D5838" s="48"/>
      <c r="E5838" s="53"/>
      <c r="F5838" s="49"/>
      <c r="G5838" s="50"/>
    </row>
    <row r="5839" spans="2:7" x14ac:dyDescent="0.2">
      <c r="B5839" s="46"/>
      <c r="C5839" s="47"/>
      <c r="D5839" s="48"/>
      <c r="E5839" s="53"/>
      <c r="F5839" s="49"/>
      <c r="G5839" s="50"/>
    </row>
    <row r="5840" spans="2:7" x14ac:dyDescent="0.2">
      <c r="B5840" s="46"/>
      <c r="C5840" s="47"/>
      <c r="D5840" s="48"/>
      <c r="E5840" s="53"/>
      <c r="F5840" s="49"/>
      <c r="G5840" s="50"/>
    </row>
    <row r="5841" spans="2:7" x14ac:dyDescent="0.2">
      <c r="B5841" s="46"/>
      <c r="C5841" s="47"/>
      <c r="D5841" s="48"/>
      <c r="E5841" s="53"/>
      <c r="F5841" s="49"/>
      <c r="G5841" s="50"/>
    </row>
    <row r="5842" spans="2:7" x14ac:dyDescent="0.2">
      <c r="B5842" s="46"/>
      <c r="C5842" s="47"/>
      <c r="D5842" s="48"/>
      <c r="E5842" s="53"/>
      <c r="F5842" s="49"/>
      <c r="G5842" s="50"/>
    </row>
    <row r="5843" spans="2:7" x14ac:dyDescent="0.2">
      <c r="B5843" s="46"/>
      <c r="C5843" s="47"/>
      <c r="D5843" s="48"/>
      <c r="E5843" s="53"/>
      <c r="F5843" s="49"/>
      <c r="G5843" s="50"/>
    </row>
    <row r="5844" spans="2:7" x14ac:dyDescent="0.2">
      <c r="B5844" s="46"/>
      <c r="C5844" s="47"/>
      <c r="D5844" s="48"/>
      <c r="E5844" s="53"/>
      <c r="F5844" s="49"/>
      <c r="G5844" s="50"/>
    </row>
    <row r="5845" spans="2:7" x14ac:dyDescent="0.2">
      <c r="B5845" s="46"/>
      <c r="C5845" s="47"/>
      <c r="D5845" s="48"/>
      <c r="E5845" s="53"/>
      <c r="F5845" s="49"/>
      <c r="G5845" s="50"/>
    </row>
    <row r="5846" spans="2:7" x14ac:dyDescent="0.2">
      <c r="B5846" s="46"/>
      <c r="C5846" s="47"/>
      <c r="D5846" s="48"/>
      <c r="E5846" s="53"/>
      <c r="F5846" s="49"/>
      <c r="G5846" s="50"/>
    </row>
    <row r="5847" spans="2:7" x14ac:dyDescent="0.2">
      <c r="B5847" s="46"/>
      <c r="C5847" s="47"/>
      <c r="D5847" s="48"/>
      <c r="E5847" s="53"/>
      <c r="F5847" s="49"/>
      <c r="G5847" s="50"/>
    </row>
    <row r="5848" spans="2:7" x14ac:dyDescent="0.2">
      <c r="B5848" s="46"/>
      <c r="C5848" s="47"/>
      <c r="D5848" s="48"/>
      <c r="E5848" s="53"/>
      <c r="F5848" s="49"/>
      <c r="G5848" s="50"/>
    </row>
    <row r="5849" spans="2:7" x14ac:dyDescent="0.2">
      <c r="B5849" s="46"/>
      <c r="C5849" s="47"/>
      <c r="D5849" s="48"/>
      <c r="E5849" s="53"/>
      <c r="F5849" s="49"/>
      <c r="G5849" s="50"/>
    </row>
    <row r="5850" spans="2:7" x14ac:dyDescent="0.2">
      <c r="B5850" s="46"/>
      <c r="C5850" s="47"/>
      <c r="D5850" s="48"/>
      <c r="E5850" s="53"/>
      <c r="F5850" s="49"/>
      <c r="G5850" s="50"/>
    </row>
    <row r="5851" spans="2:7" x14ac:dyDescent="0.2">
      <c r="B5851" s="46"/>
      <c r="C5851" s="47"/>
      <c r="D5851" s="48"/>
      <c r="E5851" s="53"/>
      <c r="F5851" s="49"/>
      <c r="G5851" s="50"/>
    </row>
    <row r="5852" spans="2:7" x14ac:dyDescent="0.2">
      <c r="B5852" s="46"/>
      <c r="C5852" s="47"/>
      <c r="D5852" s="48"/>
      <c r="E5852" s="53"/>
      <c r="F5852" s="49"/>
      <c r="G5852" s="50"/>
    </row>
    <row r="5853" spans="2:7" x14ac:dyDescent="0.2">
      <c r="B5853" s="46"/>
      <c r="C5853" s="47"/>
      <c r="D5853" s="48"/>
      <c r="E5853" s="53"/>
      <c r="F5853" s="49"/>
      <c r="G5853" s="50"/>
    </row>
    <row r="5854" spans="2:7" x14ac:dyDescent="0.2">
      <c r="B5854" s="46"/>
      <c r="C5854" s="47"/>
      <c r="D5854" s="48"/>
      <c r="E5854" s="53"/>
      <c r="F5854" s="49"/>
      <c r="G5854" s="50"/>
    </row>
    <row r="5855" spans="2:7" x14ac:dyDescent="0.2">
      <c r="B5855" s="46"/>
      <c r="C5855" s="47"/>
      <c r="D5855" s="48"/>
      <c r="E5855" s="53"/>
      <c r="F5855" s="49"/>
      <c r="G5855" s="50"/>
    </row>
    <row r="5856" spans="2:7" x14ac:dyDescent="0.2">
      <c r="B5856" s="46"/>
      <c r="C5856" s="47"/>
      <c r="D5856" s="48"/>
      <c r="E5856" s="53"/>
      <c r="F5856" s="49"/>
      <c r="G5856" s="50"/>
    </row>
    <row r="5857" spans="2:7" x14ac:dyDescent="0.2">
      <c r="B5857" s="46"/>
      <c r="C5857" s="47"/>
      <c r="D5857" s="48"/>
      <c r="E5857" s="53"/>
      <c r="F5857" s="49"/>
      <c r="G5857" s="50"/>
    </row>
    <row r="5858" spans="2:7" x14ac:dyDescent="0.2">
      <c r="B5858" s="46"/>
      <c r="C5858" s="47"/>
      <c r="D5858" s="48"/>
      <c r="E5858" s="53"/>
      <c r="F5858" s="49"/>
      <c r="G5858" s="50"/>
    </row>
    <row r="5859" spans="2:7" x14ac:dyDescent="0.2">
      <c r="B5859" s="46"/>
      <c r="C5859" s="47"/>
      <c r="D5859" s="48"/>
      <c r="E5859" s="53"/>
      <c r="F5859" s="49"/>
      <c r="G5859" s="50"/>
    </row>
    <row r="5860" spans="2:7" x14ac:dyDescent="0.2">
      <c r="B5860" s="46"/>
      <c r="C5860" s="47"/>
      <c r="D5860" s="48"/>
      <c r="E5860" s="53"/>
      <c r="F5860" s="49"/>
      <c r="G5860" s="50"/>
    </row>
    <row r="5861" spans="2:7" x14ac:dyDescent="0.2">
      <c r="B5861" s="46"/>
      <c r="C5861" s="47"/>
      <c r="D5861" s="48"/>
      <c r="E5861" s="53"/>
      <c r="F5861" s="49"/>
      <c r="G5861" s="50"/>
    </row>
    <row r="5862" spans="2:7" x14ac:dyDescent="0.2">
      <c r="B5862" s="46"/>
      <c r="C5862" s="47"/>
      <c r="D5862" s="48"/>
      <c r="E5862" s="53"/>
      <c r="F5862" s="49"/>
      <c r="G5862" s="50"/>
    </row>
    <row r="5863" spans="2:7" x14ac:dyDescent="0.2">
      <c r="B5863" s="46"/>
      <c r="C5863" s="47"/>
      <c r="D5863" s="48"/>
      <c r="E5863" s="53"/>
      <c r="F5863" s="49"/>
      <c r="G5863" s="50"/>
    </row>
    <row r="5864" spans="2:7" x14ac:dyDescent="0.2">
      <c r="B5864" s="46"/>
      <c r="C5864" s="47"/>
      <c r="D5864" s="48"/>
      <c r="E5864" s="53"/>
      <c r="F5864" s="49"/>
      <c r="G5864" s="50"/>
    </row>
    <row r="5865" spans="2:7" x14ac:dyDescent="0.2">
      <c r="B5865" s="46"/>
      <c r="C5865" s="47"/>
      <c r="D5865" s="48"/>
      <c r="E5865" s="53"/>
      <c r="F5865" s="49"/>
      <c r="G5865" s="50"/>
    </row>
    <row r="5866" spans="2:7" x14ac:dyDescent="0.2">
      <c r="B5866" s="46"/>
      <c r="C5866" s="47"/>
      <c r="D5866" s="48"/>
      <c r="E5866" s="53"/>
      <c r="F5866" s="49"/>
      <c r="G5866" s="50"/>
    </row>
    <row r="5867" spans="2:7" x14ac:dyDescent="0.2">
      <c r="B5867" s="46"/>
      <c r="C5867" s="47"/>
      <c r="D5867" s="48"/>
      <c r="E5867" s="53"/>
      <c r="F5867" s="49"/>
      <c r="G5867" s="50"/>
    </row>
    <row r="5868" spans="2:7" x14ac:dyDescent="0.2">
      <c r="B5868" s="46"/>
      <c r="C5868" s="47"/>
      <c r="D5868" s="48"/>
      <c r="E5868" s="53"/>
      <c r="F5868" s="49"/>
      <c r="G5868" s="50"/>
    </row>
    <row r="5869" spans="2:7" x14ac:dyDescent="0.2">
      <c r="B5869" s="46"/>
      <c r="C5869" s="47"/>
      <c r="D5869" s="48"/>
      <c r="E5869" s="53"/>
      <c r="F5869" s="49"/>
      <c r="G5869" s="50"/>
    </row>
    <row r="5870" spans="2:7" x14ac:dyDescent="0.2">
      <c r="B5870" s="46"/>
      <c r="C5870" s="47"/>
      <c r="D5870" s="48"/>
      <c r="E5870" s="53"/>
      <c r="F5870" s="49"/>
      <c r="G5870" s="50"/>
    </row>
    <row r="5871" spans="2:7" x14ac:dyDescent="0.2">
      <c r="B5871" s="46"/>
      <c r="C5871" s="47"/>
      <c r="D5871" s="48"/>
      <c r="E5871" s="53"/>
      <c r="F5871" s="49"/>
      <c r="G5871" s="50"/>
    </row>
    <row r="5872" spans="2:7" x14ac:dyDescent="0.2">
      <c r="B5872" s="46"/>
      <c r="C5872" s="47"/>
      <c r="D5872" s="48"/>
      <c r="E5872" s="53"/>
      <c r="F5872" s="49"/>
      <c r="G5872" s="50"/>
    </row>
    <row r="5873" spans="2:7" x14ac:dyDescent="0.2">
      <c r="B5873" s="46"/>
      <c r="C5873" s="47"/>
      <c r="D5873" s="48"/>
      <c r="E5873" s="53"/>
      <c r="F5873" s="49"/>
      <c r="G5873" s="50"/>
    </row>
    <row r="5874" spans="2:7" x14ac:dyDescent="0.2">
      <c r="B5874" s="46"/>
      <c r="C5874" s="47"/>
      <c r="D5874" s="48"/>
      <c r="E5874" s="53"/>
      <c r="F5874" s="49"/>
      <c r="G5874" s="50"/>
    </row>
    <row r="5875" spans="2:7" x14ac:dyDescent="0.2">
      <c r="B5875" s="46"/>
      <c r="C5875" s="47"/>
      <c r="D5875" s="48"/>
      <c r="E5875" s="53"/>
      <c r="F5875" s="49"/>
      <c r="G5875" s="50"/>
    </row>
    <row r="5876" spans="2:7" x14ac:dyDescent="0.2">
      <c r="B5876" s="46"/>
      <c r="C5876" s="47"/>
      <c r="D5876" s="48"/>
      <c r="E5876" s="53"/>
      <c r="F5876" s="49"/>
      <c r="G5876" s="50"/>
    </row>
    <row r="5877" spans="2:7" x14ac:dyDescent="0.2">
      <c r="B5877" s="46"/>
      <c r="C5877" s="47"/>
      <c r="D5877" s="48"/>
      <c r="E5877" s="53"/>
      <c r="F5877" s="49"/>
      <c r="G5877" s="50"/>
    </row>
    <row r="5878" spans="2:7" x14ac:dyDescent="0.2">
      <c r="B5878" s="46"/>
      <c r="C5878" s="47"/>
      <c r="D5878" s="48"/>
      <c r="E5878" s="53"/>
      <c r="F5878" s="49"/>
      <c r="G5878" s="50"/>
    </row>
    <row r="5879" spans="2:7" x14ac:dyDescent="0.2">
      <c r="B5879" s="46"/>
      <c r="C5879" s="47"/>
      <c r="D5879" s="48"/>
      <c r="E5879" s="53"/>
      <c r="F5879" s="49"/>
      <c r="G5879" s="50"/>
    </row>
    <row r="5880" spans="2:7" x14ac:dyDescent="0.2">
      <c r="B5880" s="46"/>
      <c r="C5880" s="47"/>
      <c r="D5880" s="48"/>
      <c r="E5880" s="53"/>
      <c r="F5880" s="49"/>
      <c r="G5880" s="50"/>
    </row>
    <row r="5881" spans="2:7" x14ac:dyDescent="0.2">
      <c r="B5881" s="46"/>
      <c r="C5881" s="47"/>
      <c r="D5881" s="48"/>
      <c r="E5881" s="53"/>
      <c r="F5881" s="49"/>
      <c r="G5881" s="50"/>
    </row>
    <row r="5882" spans="2:7" x14ac:dyDescent="0.2">
      <c r="B5882" s="46"/>
      <c r="C5882" s="47"/>
      <c r="D5882" s="48"/>
      <c r="E5882" s="53"/>
      <c r="F5882" s="49"/>
      <c r="G5882" s="50"/>
    </row>
    <row r="5883" spans="2:7" x14ac:dyDescent="0.2">
      <c r="B5883" s="46"/>
      <c r="C5883" s="47"/>
      <c r="D5883" s="48"/>
      <c r="E5883" s="53"/>
      <c r="F5883" s="49"/>
      <c r="G5883" s="50"/>
    </row>
    <row r="5884" spans="2:7" x14ac:dyDescent="0.2">
      <c r="B5884" s="46"/>
      <c r="C5884" s="47"/>
      <c r="D5884" s="48"/>
      <c r="E5884" s="53"/>
      <c r="F5884" s="49"/>
      <c r="G5884" s="50"/>
    </row>
    <row r="5885" spans="2:7" x14ac:dyDescent="0.2">
      <c r="B5885" s="46"/>
      <c r="C5885" s="47"/>
      <c r="D5885" s="48"/>
      <c r="E5885" s="53"/>
      <c r="F5885" s="49"/>
      <c r="G5885" s="50"/>
    </row>
    <row r="5886" spans="2:7" x14ac:dyDescent="0.2">
      <c r="B5886" s="46"/>
      <c r="C5886" s="47"/>
      <c r="D5886" s="48"/>
      <c r="E5886" s="53"/>
      <c r="F5886" s="49"/>
      <c r="G5886" s="50"/>
    </row>
    <row r="5887" spans="2:7" x14ac:dyDescent="0.2">
      <c r="B5887" s="46"/>
      <c r="C5887" s="47"/>
      <c r="D5887" s="48"/>
      <c r="E5887" s="53"/>
      <c r="F5887" s="49"/>
      <c r="G5887" s="50"/>
    </row>
    <row r="5888" spans="2:7" x14ac:dyDescent="0.2">
      <c r="B5888" s="46"/>
      <c r="C5888" s="47"/>
      <c r="D5888" s="48"/>
      <c r="E5888" s="53"/>
      <c r="F5888" s="49"/>
      <c r="G5888" s="50"/>
    </row>
    <row r="5889" spans="2:7" x14ac:dyDescent="0.2">
      <c r="B5889" s="46"/>
      <c r="C5889" s="47"/>
      <c r="D5889" s="48"/>
      <c r="E5889" s="53"/>
      <c r="F5889" s="49"/>
      <c r="G5889" s="50"/>
    </row>
    <row r="5890" spans="2:7" x14ac:dyDescent="0.2">
      <c r="B5890" s="46"/>
      <c r="C5890" s="47"/>
      <c r="D5890" s="48"/>
      <c r="E5890" s="53"/>
      <c r="F5890" s="49"/>
      <c r="G5890" s="50"/>
    </row>
    <row r="5891" spans="2:7" x14ac:dyDescent="0.2">
      <c r="B5891" s="46"/>
      <c r="C5891" s="47"/>
      <c r="D5891" s="48"/>
      <c r="E5891" s="53"/>
      <c r="F5891" s="49"/>
      <c r="G5891" s="50"/>
    </row>
    <row r="5892" spans="2:7" x14ac:dyDescent="0.2">
      <c r="B5892" s="46"/>
      <c r="C5892" s="47"/>
      <c r="D5892" s="48"/>
      <c r="E5892" s="53"/>
      <c r="F5892" s="49"/>
      <c r="G5892" s="50"/>
    </row>
    <row r="5893" spans="2:7" x14ac:dyDescent="0.2">
      <c r="B5893" s="46"/>
      <c r="C5893" s="47"/>
      <c r="D5893" s="48"/>
      <c r="E5893" s="53"/>
      <c r="F5893" s="49"/>
      <c r="G5893" s="50"/>
    </row>
    <row r="5894" spans="2:7" x14ac:dyDescent="0.2">
      <c r="B5894" s="46"/>
      <c r="C5894" s="47"/>
      <c r="D5894" s="48"/>
      <c r="E5894" s="53"/>
      <c r="F5894" s="49"/>
      <c r="G5894" s="50"/>
    </row>
    <row r="5895" spans="2:7" x14ac:dyDescent="0.2">
      <c r="B5895" s="46"/>
      <c r="C5895" s="47"/>
      <c r="D5895" s="48"/>
      <c r="E5895" s="53"/>
      <c r="F5895" s="49"/>
      <c r="G5895" s="50"/>
    </row>
    <row r="5896" spans="2:7" x14ac:dyDescent="0.2">
      <c r="B5896" s="46"/>
      <c r="C5896" s="47"/>
      <c r="D5896" s="48"/>
      <c r="E5896" s="53"/>
      <c r="F5896" s="49"/>
      <c r="G5896" s="50"/>
    </row>
    <row r="5897" spans="2:7" x14ac:dyDescent="0.2">
      <c r="B5897" s="46"/>
      <c r="C5897" s="47"/>
      <c r="D5897" s="48"/>
      <c r="E5897" s="53"/>
      <c r="F5897" s="49"/>
      <c r="G5897" s="50"/>
    </row>
    <row r="5898" spans="2:7" x14ac:dyDescent="0.2">
      <c r="B5898" s="46"/>
      <c r="C5898" s="47"/>
      <c r="D5898" s="48"/>
      <c r="E5898" s="53"/>
      <c r="F5898" s="49"/>
      <c r="G5898" s="50"/>
    </row>
    <row r="5899" spans="2:7" x14ac:dyDescent="0.2">
      <c r="B5899" s="46"/>
      <c r="C5899" s="47"/>
      <c r="D5899" s="48"/>
      <c r="E5899" s="53"/>
      <c r="F5899" s="49"/>
      <c r="G5899" s="50"/>
    </row>
    <row r="5900" spans="2:7" x14ac:dyDescent="0.2">
      <c r="B5900" s="46"/>
      <c r="C5900" s="47"/>
      <c r="D5900" s="48"/>
      <c r="E5900" s="53"/>
      <c r="F5900" s="49"/>
      <c r="G5900" s="50"/>
    </row>
    <row r="5901" spans="2:7" x14ac:dyDescent="0.2">
      <c r="B5901" s="46"/>
      <c r="C5901" s="47"/>
      <c r="D5901" s="48"/>
      <c r="E5901" s="53"/>
      <c r="F5901" s="49"/>
      <c r="G5901" s="50"/>
    </row>
    <row r="5902" spans="2:7" x14ac:dyDescent="0.2">
      <c r="B5902" s="46"/>
      <c r="C5902" s="47"/>
      <c r="D5902" s="48"/>
      <c r="E5902" s="53"/>
      <c r="F5902" s="49"/>
      <c r="G5902" s="50"/>
    </row>
    <row r="5903" spans="2:7" x14ac:dyDescent="0.2">
      <c r="B5903" s="46"/>
      <c r="C5903" s="47"/>
      <c r="D5903" s="48"/>
      <c r="E5903" s="53"/>
      <c r="F5903" s="49"/>
      <c r="G5903" s="50"/>
    </row>
    <row r="5904" spans="2:7" x14ac:dyDescent="0.2">
      <c r="B5904" s="46"/>
      <c r="C5904" s="47"/>
      <c r="D5904" s="48"/>
      <c r="E5904" s="53"/>
      <c r="F5904" s="49"/>
      <c r="G5904" s="50"/>
    </row>
    <row r="5905" spans="2:7" x14ac:dyDescent="0.2">
      <c r="B5905" s="46"/>
      <c r="C5905" s="47"/>
      <c r="D5905" s="48"/>
      <c r="E5905" s="53"/>
      <c r="F5905" s="49"/>
      <c r="G5905" s="50"/>
    </row>
    <row r="5906" spans="2:7" x14ac:dyDescent="0.2">
      <c r="B5906" s="46"/>
      <c r="C5906" s="47"/>
      <c r="D5906" s="48"/>
      <c r="E5906" s="53"/>
      <c r="F5906" s="49"/>
      <c r="G5906" s="50"/>
    </row>
    <row r="5907" spans="2:7" x14ac:dyDescent="0.2">
      <c r="B5907" s="46"/>
      <c r="C5907" s="47"/>
      <c r="D5907" s="48"/>
      <c r="E5907" s="53"/>
      <c r="F5907" s="49"/>
      <c r="G5907" s="50"/>
    </row>
    <row r="5908" spans="2:7" x14ac:dyDescent="0.2">
      <c r="B5908" s="46"/>
      <c r="C5908" s="47"/>
      <c r="D5908" s="48"/>
      <c r="E5908" s="53"/>
      <c r="F5908" s="49"/>
      <c r="G5908" s="50"/>
    </row>
    <row r="5909" spans="2:7" x14ac:dyDescent="0.2">
      <c r="B5909" s="46"/>
      <c r="C5909" s="47"/>
      <c r="D5909" s="48"/>
      <c r="E5909" s="53"/>
      <c r="F5909" s="49"/>
      <c r="G5909" s="50"/>
    </row>
    <row r="5910" spans="2:7" x14ac:dyDescent="0.2">
      <c r="B5910" s="46"/>
      <c r="C5910" s="47"/>
      <c r="D5910" s="48"/>
      <c r="E5910" s="53"/>
      <c r="F5910" s="49"/>
      <c r="G5910" s="50"/>
    </row>
    <row r="5911" spans="2:7" x14ac:dyDescent="0.2">
      <c r="B5911" s="46"/>
      <c r="C5911" s="47"/>
      <c r="D5911" s="48"/>
      <c r="E5911" s="53"/>
      <c r="F5911" s="49"/>
      <c r="G5911" s="50"/>
    </row>
    <row r="5912" spans="2:7" x14ac:dyDescent="0.2">
      <c r="B5912" s="46"/>
      <c r="C5912" s="47"/>
      <c r="D5912" s="48"/>
      <c r="E5912" s="53"/>
      <c r="F5912" s="49"/>
      <c r="G5912" s="50"/>
    </row>
    <row r="5913" spans="2:7" x14ac:dyDescent="0.2">
      <c r="B5913" s="46"/>
      <c r="C5913" s="47"/>
      <c r="D5913" s="48"/>
      <c r="E5913" s="53"/>
      <c r="F5913" s="49"/>
      <c r="G5913" s="50"/>
    </row>
    <row r="5914" spans="2:7" x14ac:dyDescent="0.2">
      <c r="B5914" s="46"/>
      <c r="C5914" s="47"/>
      <c r="D5914" s="48"/>
      <c r="E5914" s="53"/>
      <c r="F5914" s="49"/>
      <c r="G5914" s="50"/>
    </row>
    <row r="5915" spans="2:7" x14ac:dyDescent="0.2">
      <c r="B5915" s="46"/>
      <c r="C5915" s="47"/>
      <c r="D5915" s="48"/>
      <c r="E5915" s="53"/>
      <c r="F5915" s="49"/>
      <c r="G5915" s="50"/>
    </row>
    <row r="5916" spans="2:7" x14ac:dyDescent="0.2">
      <c r="B5916" s="46"/>
      <c r="C5916" s="47"/>
      <c r="D5916" s="48"/>
      <c r="E5916" s="53"/>
      <c r="F5916" s="49"/>
      <c r="G5916" s="50"/>
    </row>
    <row r="5917" spans="2:7" x14ac:dyDescent="0.2">
      <c r="B5917" s="46"/>
      <c r="C5917" s="47"/>
      <c r="D5917" s="48"/>
      <c r="E5917" s="53"/>
      <c r="F5917" s="49"/>
      <c r="G5917" s="50"/>
    </row>
    <row r="5918" spans="2:7" x14ac:dyDescent="0.2">
      <c r="B5918" s="46"/>
      <c r="C5918" s="47"/>
      <c r="D5918" s="48"/>
      <c r="E5918" s="53"/>
      <c r="F5918" s="49"/>
      <c r="G5918" s="50"/>
    </row>
    <row r="5919" spans="2:7" x14ac:dyDescent="0.2">
      <c r="B5919" s="46"/>
      <c r="C5919" s="47"/>
      <c r="D5919" s="48"/>
      <c r="E5919" s="53"/>
      <c r="F5919" s="49"/>
      <c r="G5919" s="50"/>
    </row>
    <row r="5920" spans="2:7" x14ac:dyDescent="0.2">
      <c r="B5920" s="46"/>
      <c r="C5920" s="47"/>
      <c r="D5920" s="48"/>
      <c r="E5920" s="53"/>
      <c r="F5920" s="49"/>
      <c r="G5920" s="50"/>
    </row>
    <row r="5921" spans="2:7" x14ac:dyDescent="0.2">
      <c r="B5921" s="46"/>
      <c r="C5921" s="47"/>
      <c r="D5921" s="48"/>
      <c r="E5921" s="53"/>
      <c r="F5921" s="49"/>
      <c r="G5921" s="50"/>
    </row>
    <row r="5922" spans="2:7" x14ac:dyDescent="0.2">
      <c r="B5922" s="46"/>
      <c r="C5922" s="47"/>
      <c r="D5922" s="48"/>
      <c r="E5922" s="53"/>
      <c r="F5922" s="49"/>
      <c r="G5922" s="50"/>
    </row>
    <row r="5923" spans="2:7" x14ac:dyDescent="0.2">
      <c r="B5923" s="46"/>
      <c r="C5923" s="47"/>
      <c r="D5923" s="48"/>
      <c r="E5923" s="53"/>
      <c r="F5923" s="49"/>
      <c r="G5923" s="50"/>
    </row>
    <row r="5924" spans="2:7" x14ac:dyDescent="0.2">
      <c r="B5924" s="46"/>
      <c r="C5924" s="47"/>
      <c r="D5924" s="48"/>
      <c r="E5924" s="53"/>
      <c r="F5924" s="49"/>
      <c r="G5924" s="50"/>
    </row>
    <row r="5925" spans="2:7" x14ac:dyDescent="0.2">
      <c r="B5925" s="46"/>
      <c r="C5925" s="47"/>
      <c r="D5925" s="48"/>
      <c r="E5925" s="53"/>
      <c r="F5925" s="49"/>
      <c r="G5925" s="50"/>
    </row>
    <row r="5926" spans="2:7" x14ac:dyDescent="0.2">
      <c r="B5926" s="46"/>
      <c r="C5926" s="47"/>
      <c r="D5926" s="48"/>
      <c r="E5926" s="53"/>
      <c r="F5926" s="49"/>
      <c r="G5926" s="50"/>
    </row>
    <row r="5927" spans="2:7" x14ac:dyDescent="0.2">
      <c r="B5927" s="46"/>
      <c r="C5927" s="47"/>
      <c r="D5927" s="48"/>
      <c r="E5927" s="53"/>
      <c r="F5927" s="49"/>
      <c r="G5927" s="50"/>
    </row>
    <row r="5928" spans="2:7" x14ac:dyDescent="0.2">
      <c r="B5928" s="46"/>
      <c r="C5928" s="47"/>
      <c r="D5928" s="48"/>
      <c r="E5928" s="53"/>
      <c r="F5928" s="49"/>
      <c r="G5928" s="50"/>
    </row>
    <row r="5929" spans="2:7" x14ac:dyDescent="0.2">
      <c r="B5929" s="46"/>
      <c r="C5929" s="47"/>
      <c r="D5929" s="48"/>
      <c r="E5929" s="53"/>
      <c r="F5929" s="49"/>
      <c r="G5929" s="50"/>
    </row>
    <row r="5930" spans="2:7" x14ac:dyDescent="0.2">
      <c r="B5930" s="46"/>
      <c r="C5930" s="47"/>
      <c r="D5930" s="48"/>
      <c r="E5930" s="53"/>
      <c r="F5930" s="49"/>
      <c r="G5930" s="50"/>
    </row>
    <row r="5931" spans="2:7" x14ac:dyDescent="0.2">
      <c r="B5931" s="46"/>
      <c r="C5931" s="47"/>
      <c r="D5931" s="48"/>
      <c r="E5931" s="53"/>
      <c r="F5931" s="49"/>
      <c r="G5931" s="50"/>
    </row>
    <row r="5932" spans="2:7" x14ac:dyDescent="0.2">
      <c r="B5932" s="46"/>
      <c r="C5932" s="47"/>
      <c r="D5932" s="48"/>
      <c r="E5932" s="53"/>
      <c r="F5932" s="49"/>
      <c r="G5932" s="50"/>
    </row>
    <row r="5933" spans="2:7" x14ac:dyDescent="0.2">
      <c r="B5933" s="46"/>
      <c r="C5933" s="47"/>
      <c r="D5933" s="48"/>
      <c r="E5933" s="53"/>
      <c r="F5933" s="49"/>
      <c r="G5933" s="50"/>
    </row>
    <row r="5934" spans="2:7" x14ac:dyDescent="0.2">
      <c r="B5934" s="46"/>
      <c r="C5934" s="47"/>
      <c r="D5934" s="48"/>
      <c r="E5934" s="53"/>
      <c r="F5934" s="49"/>
      <c r="G5934" s="50"/>
    </row>
    <row r="5935" spans="2:7" x14ac:dyDescent="0.2">
      <c r="B5935" s="46"/>
      <c r="C5935" s="47"/>
      <c r="D5935" s="48"/>
      <c r="E5935" s="53"/>
      <c r="F5935" s="49"/>
      <c r="G5935" s="50"/>
    </row>
    <row r="5936" spans="2:7" x14ac:dyDescent="0.2">
      <c r="B5936" s="46"/>
      <c r="C5936" s="47"/>
      <c r="D5936" s="48"/>
      <c r="E5936" s="53"/>
      <c r="F5936" s="49"/>
      <c r="G5936" s="50"/>
    </row>
    <row r="5937" spans="2:7" x14ac:dyDescent="0.2">
      <c r="B5937" s="46"/>
      <c r="C5937" s="47"/>
      <c r="D5937" s="48"/>
      <c r="E5937" s="53"/>
      <c r="F5937" s="49"/>
      <c r="G5937" s="50"/>
    </row>
    <row r="5938" spans="2:7" x14ac:dyDescent="0.2">
      <c r="B5938" s="46"/>
      <c r="C5938" s="47"/>
      <c r="D5938" s="48"/>
      <c r="E5938" s="53"/>
      <c r="F5938" s="49"/>
      <c r="G5938" s="50"/>
    </row>
    <row r="5939" spans="2:7" x14ac:dyDescent="0.2">
      <c r="B5939" s="46"/>
      <c r="C5939" s="47"/>
      <c r="D5939" s="48"/>
      <c r="E5939" s="53"/>
      <c r="F5939" s="49"/>
      <c r="G5939" s="50"/>
    </row>
    <row r="5940" spans="2:7" x14ac:dyDescent="0.2">
      <c r="B5940" s="46"/>
      <c r="C5940" s="47"/>
      <c r="D5940" s="48"/>
      <c r="E5940" s="53"/>
      <c r="F5940" s="49"/>
      <c r="G5940" s="50"/>
    </row>
    <row r="5941" spans="2:7" x14ac:dyDescent="0.2">
      <c r="B5941" s="46"/>
      <c r="C5941" s="47"/>
      <c r="D5941" s="48"/>
      <c r="E5941" s="53"/>
      <c r="F5941" s="49"/>
      <c r="G5941" s="50"/>
    </row>
    <row r="5942" spans="2:7" x14ac:dyDescent="0.2">
      <c r="B5942" s="46"/>
      <c r="C5942" s="47"/>
      <c r="D5942" s="48"/>
      <c r="E5942" s="53"/>
      <c r="F5942" s="49"/>
      <c r="G5942" s="50"/>
    </row>
    <row r="5943" spans="2:7" x14ac:dyDescent="0.2">
      <c r="B5943" s="46"/>
      <c r="C5943" s="47"/>
      <c r="D5943" s="48"/>
      <c r="E5943" s="53"/>
      <c r="F5943" s="49"/>
      <c r="G5943" s="50"/>
    </row>
    <row r="5944" spans="2:7" x14ac:dyDescent="0.2">
      <c r="B5944" s="46"/>
      <c r="C5944" s="47"/>
      <c r="D5944" s="48"/>
      <c r="E5944" s="53"/>
      <c r="F5944" s="49"/>
      <c r="G5944" s="50"/>
    </row>
    <row r="5945" spans="2:7" x14ac:dyDescent="0.2">
      <c r="B5945" s="46"/>
      <c r="C5945" s="47"/>
      <c r="D5945" s="48"/>
      <c r="E5945" s="53"/>
      <c r="F5945" s="49"/>
      <c r="G5945" s="50"/>
    </row>
    <row r="5946" spans="2:7" x14ac:dyDescent="0.2">
      <c r="B5946" s="46"/>
      <c r="C5946" s="47"/>
      <c r="D5946" s="48"/>
      <c r="E5946" s="53"/>
      <c r="F5946" s="49"/>
      <c r="G5946" s="50"/>
    </row>
    <row r="5947" spans="2:7" x14ac:dyDescent="0.2">
      <c r="B5947" s="46"/>
      <c r="C5947" s="47"/>
      <c r="D5947" s="48"/>
      <c r="E5947" s="53"/>
      <c r="F5947" s="49"/>
      <c r="G5947" s="50"/>
    </row>
    <row r="5948" spans="2:7" x14ac:dyDescent="0.2">
      <c r="B5948" s="46"/>
      <c r="C5948" s="47"/>
      <c r="D5948" s="48"/>
      <c r="E5948" s="53"/>
      <c r="F5948" s="49"/>
      <c r="G5948" s="50"/>
    </row>
    <row r="5949" spans="2:7" x14ac:dyDescent="0.2">
      <c r="B5949" s="46"/>
      <c r="C5949" s="47"/>
      <c r="D5949" s="48"/>
      <c r="E5949" s="53"/>
      <c r="F5949" s="49"/>
      <c r="G5949" s="50"/>
    </row>
    <row r="5950" spans="2:7" x14ac:dyDescent="0.2">
      <c r="B5950" s="46"/>
      <c r="C5950" s="47"/>
      <c r="D5950" s="48"/>
      <c r="E5950" s="53"/>
      <c r="F5950" s="49"/>
      <c r="G5950" s="50"/>
    </row>
    <row r="5951" spans="2:7" x14ac:dyDescent="0.2">
      <c r="B5951" s="46"/>
      <c r="C5951" s="47"/>
      <c r="D5951" s="48"/>
      <c r="E5951" s="53"/>
      <c r="F5951" s="49"/>
      <c r="G5951" s="50"/>
    </row>
    <row r="5952" spans="2:7" x14ac:dyDescent="0.2">
      <c r="B5952" s="46"/>
      <c r="C5952" s="47"/>
      <c r="D5952" s="48"/>
      <c r="E5952" s="53"/>
      <c r="F5952" s="49"/>
      <c r="G5952" s="50"/>
    </row>
    <row r="5953" spans="2:7" x14ac:dyDescent="0.2">
      <c r="B5953" s="46"/>
      <c r="C5953" s="47"/>
      <c r="D5953" s="48"/>
      <c r="E5953" s="53"/>
      <c r="F5953" s="49"/>
      <c r="G5953" s="50"/>
    </row>
    <row r="5954" spans="2:7" x14ac:dyDescent="0.2">
      <c r="B5954" s="46"/>
      <c r="C5954" s="47"/>
      <c r="D5954" s="48"/>
      <c r="E5954" s="53"/>
      <c r="F5954" s="49"/>
      <c r="G5954" s="50"/>
    </row>
    <row r="5955" spans="2:7" x14ac:dyDescent="0.2">
      <c r="B5955" s="46"/>
      <c r="C5955" s="47"/>
      <c r="D5955" s="48"/>
      <c r="E5955" s="53"/>
      <c r="F5955" s="49"/>
      <c r="G5955" s="50"/>
    </row>
    <row r="5956" spans="2:7" x14ac:dyDescent="0.2">
      <c r="B5956" s="46"/>
      <c r="C5956" s="47"/>
      <c r="D5956" s="48"/>
      <c r="E5956" s="53"/>
      <c r="F5956" s="49"/>
      <c r="G5956" s="50"/>
    </row>
    <row r="5957" spans="2:7" x14ac:dyDescent="0.2">
      <c r="B5957" s="46"/>
      <c r="C5957" s="47"/>
      <c r="D5957" s="48"/>
      <c r="E5957" s="53"/>
      <c r="F5957" s="49"/>
      <c r="G5957" s="50"/>
    </row>
    <row r="5958" spans="2:7" x14ac:dyDescent="0.2">
      <c r="B5958" s="46"/>
      <c r="C5958" s="47"/>
      <c r="D5958" s="48"/>
      <c r="E5958" s="53"/>
      <c r="F5958" s="49"/>
      <c r="G5958" s="50"/>
    </row>
    <row r="5959" spans="2:7" x14ac:dyDescent="0.2">
      <c r="B5959" s="46"/>
      <c r="C5959" s="47"/>
      <c r="D5959" s="48"/>
      <c r="E5959" s="53"/>
      <c r="F5959" s="49"/>
      <c r="G5959" s="50"/>
    </row>
    <row r="5960" spans="2:7" x14ac:dyDescent="0.2">
      <c r="B5960" s="46"/>
      <c r="C5960" s="47"/>
      <c r="D5960" s="48"/>
      <c r="E5960" s="53"/>
      <c r="F5960" s="49"/>
      <c r="G5960" s="50"/>
    </row>
    <row r="5961" spans="2:7" x14ac:dyDescent="0.2">
      <c r="B5961" s="46"/>
      <c r="C5961" s="47"/>
      <c r="D5961" s="48"/>
      <c r="E5961" s="53"/>
      <c r="F5961" s="49"/>
      <c r="G5961" s="50"/>
    </row>
    <row r="5962" spans="2:7" x14ac:dyDescent="0.2">
      <c r="B5962" s="46"/>
      <c r="C5962" s="47"/>
      <c r="D5962" s="48"/>
      <c r="E5962" s="53"/>
      <c r="F5962" s="49"/>
      <c r="G5962" s="50"/>
    </row>
    <row r="5963" spans="2:7" x14ac:dyDescent="0.2">
      <c r="B5963" s="46"/>
      <c r="C5963" s="47"/>
      <c r="D5963" s="48"/>
      <c r="E5963" s="53"/>
      <c r="F5963" s="49"/>
      <c r="G5963" s="50"/>
    </row>
    <row r="5964" spans="2:7" x14ac:dyDescent="0.2">
      <c r="B5964" s="46"/>
      <c r="C5964" s="47"/>
      <c r="D5964" s="48"/>
      <c r="E5964" s="53"/>
      <c r="F5964" s="49"/>
      <c r="G5964" s="50"/>
    </row>
    <row r="5965" spans="2:7" x14ac:dyDescent="0.2">
      <c r="B5965" s="46"/>
      <c r="C5965" s="47"/>
      <c r="D5965" s="48"/>
      <c r="E5965" s="53"/>
      <c r="F5965" s="49"/>
      <c r="G5965" s="50"/>
    </row>
    <row r="5966" spans="2:7" x14ac:dyDescent="0.2">
      <c r="B5966" s="46"/>
      <c r="C5966" s="47"/>
      <c r="D5966" s="48"/>
      <c r="E5966" s="53"/>
      <c r="F5966" s="49"/>
      <c r="G5966" s="50"/>
    </row>
    <row r="5967" spans="2:7" x14ac:dyDescent="0.2">
      <c r="B5967" s="46"/>
      <c r="C5967" s="47"/>
      <c r="D5967" s="48"/>
      <c r="E5967" s="53"/>
      <c r="F5967" s="49"/>
      <c r="G5967" s="50"/>
    </row>
    <row r="5968" spans="2:7" x14ac:dyDescent="0.2">
      <c r="B5968" s="46"/>
      <c r="C5968" s="47"/>
      <c r="D5968" s="48"/>
      <c r="E5968" s="53"/>
      <c r="F5968" s="49"/>
      <c r="G5968" s="50"/>
    </row>
    <row r="5969" spans="2:7" x14ac:dyDescent="0.2">
      <c r="B5969" s="46"/>
      <c r="C5969" s="47"/>
      <c r="D5969" s="48"/>
      <c r="E5969" s="53"/>
      <c r="F5969" s="49"/>
      <c r="G5969" s="50"/>
    </row>
    <row r="5970" spans="2:7" x14ac:dyDescent="0.2">
      <c r="B5970" s="46"/>
      <c r="C5970" s="47"/>
      <c r="D5970" s="48"/>
      <c r="E5970" s="53"/>
      <c r="F5970" s="49"/>
      <c r="G5970" s="50"/>
    </row>
    <row r="5971" spans="2:7" x14ac:dyDescent="0.2">
      <c r="B5971" s="46"/>
      <c r="C5971" s="47"/>
      <c r="D5971" s="48"/>
      <c r="E5971" s="53"/>
      <c r="F5971" s="49"/>
      <c r="G5971" s="50"/>
    </row>
    <row r="5972" spans="2:7" x14ac:dyDescent="0.2">
      <c r="B5972" s="46"/>
      <c r="C5972" s="47"/>
      <c r="D5972" s="48"/>
      <c r="E5972" s="53"/>
      <c r="F5972" s="49"/>
      <c r="G5972" s="50"/>
    </row>
    <row r="5973" spans="2:7" x14ac:dyDescent="0.2">
      <c r="B5973" s="46"/>
      <c r="C5973" s="47"/>
      <c r="D5973" s="48"/>
      <c r="E5973" s="53"/>
      <c r="F5973" s="49"/>
      <c r="G5973" s="50"/>
    </row>
    <row r="5974" spans="2:7" x14ac:dyDescent="0.2">
      <c r="B5974" s="46"/>
      <c r="C5974" s="47"/>
      <c r="D5974" s="48"/>
      <c r="E5974" s="53"/>
      <c r="F5974" s="49"/>
      <c r="G5974" s="50"/>
    </row>
    <row r="5975" spans="2:7" x14ac:dyDescent="0.2">
      <c r="B5975" s="46"/>
      <c r="C5975" s="47"/>
      <c r="D5975" s="48"/>
      <c r="E5975" s="53"/>
      <c r="F5975" s="49"/>
      <c r="G5975" s="50"/>
    </row>
    <row r="5976" spans="2:7" x14ac:dyDescent="0.2">
      <c r="B5976" s="46"/>
      <c r="C5976" s="47"/>
      <c r="D5976" s="48"/>
      <c r="E5976" s="53"/>
      <c r="F5976" s="49"/>
      <c r="G5976" s="50"/>
    </row>
    <row r="5977" spans="2:7" x14ac:dyDescent="0.2">
      <c r="B5977" s="46"/>
      <c r="C5977" s="47"/>
      <c r="D5977" s="48"/>
      <c r="E5977" s="53"/>
      <c r="F5977" s="49"/>
      <c r="G5977" s="50"/>
    </row>
    <row r="5978" spans="2:7" x14ac:dyDescent="0.2">
      <c r="B5978" s="46"/>
      <c r="C5978" s="47"/>
      <c r="D5978" s="48"/>
      <c r="E5978" s="53"/>
      <c r="F5978" s="49"/>
      <c r="G5978" s="50"/>
    </row>
    <row r="5979" spans="2:7" x14ac:dyDescent="0.2">
      <c r="B5979" s="46"/>
      <c r="C5979" s="47"/>
      <c r="D5979" s="48"/>
      <c r="E5979" s="53"/>
      <c r="F5979" s="49"/>
      <c r="G5979" s="50"/>
    </row>
    <row r="5980" spans="2:7" x14ac:dyDescent="0.2">
      <c r="B5980" s="46"/>
      <c r="C5980" s="47"/>
      <c r="D5980" s="48"/>
      <c r="E5980" s="53"/>
      <c r="F5980" s="49"/>
      <c r="G5980" s="50"/>
    </row>
    <row r="5981" spans="2:7" x14ac:dyDescent="0.2">
      <c r="B5981" s="46"/>
      <c r="C5981" s="47"/>
      <c r="D5981" s="48"/>
      <c r="E5981" s="53"/>
      <c r="F5981" s="49"/>
      <c r="G5981" s="50"/>
    </row>
    <row r="5982" spans="2:7" x14ac:dyDescent="0.2">
      <c r="B5982" s="46"/>
      <c r="C5982" s="47"/>
      <c r="D5982" s="48"/>
      <c r="E5982" s="53"/>
      <c r="F5982" s="49"/>
      <c r="G5982" s="50"/>
    </row>
    <row r="5983" spans="2:7" x14ac:dyDescent="0.2">
      <c r="B5983" s="46"/>
      <c r="C5983" s="47"/>
      <c r="D5983" s="48"/>
      <c r="E5983" s="53"/>
      <c r="F5983" s="49"/>
      <c r="G5983" s="50"/>
    </row>
    <row r="5984" spans="2:7" x14ac:dyDescent="0.2">
      <c r="B5984" s="46"/>
      <c r="C5984" s="47"/>
      <c r="D5984" s="48"/>
      <c r="E5984" s="53"/>
      <c r="F5984" s="49"/>
      <c r="G5984" s="50"/>
    </row>
    <row r="5985" spans="2:7" x14ac:dyDescent="0.2">
      <c r="B5985" s="46"/>
      <c r="C5985" s="47"/>
      <c r="D5985" s="48"/>
      <c r="E5985" s="53"/>
      <c r="F5985" s="49"/>
      <c r="G5985" s="50"/>
    </row>
    <row r="5986" spans="2:7" x14ac:dyDescent="0.2">
      <c r="B5986" s="46"/>
      <c r="C5986" s="47"/>
      <c r="D5986" s="48"/>
      <c r="E5986" s="53"/>
      <c r="F5986" s="49"/>
      <c r="G5986" s="50"/>
    </row>
    <row r="5987" spans="2:7" x14ac:dyDescent="0.2">
      <c r="B5987" s="46"/>
      <c r="C5987" s="47"/>
      <c r="D5987" s="48"/>
      <c r="E5987" s="53"/>
      <c r="F5987" s="49"/>
      <c r="G5987" s="50"/>
    </row>
    <row r="5988" spans="2:7" x14ac:dyDescent="0.2">
      <c r="B5988" s="46"/>
      <c r="C5988" s="47"/>
      <c r="D5988" s="48"/>
      <c r="E5988" s="53"/>
      <c r="F5988" s="49"/>
      <c r="G5988" s="50"/>
    </row>
    <row r="5989" spans="2:7" x14ac:dyDescent="0.2">
      <c r="B5989" s="46"/>
      <c r="C5989" s="47"/>
      <c r="D5989" s="48"/>
      <c r="E5989" s="53"/>
      <c r="F5989" s="49"/>
      <c r="G5989" s="50"/>
    </row>
    <row r="5990" spans="2:7" x14ac:dyDescent="0.2">
      <c r="B5990" s="46"/>
      <c r="C5990" s="47"/>
      <c r="D5990" s="48"/>
      <c r="E5990" s="53"/>
      <c r="F5990" s="49"/>
      <c r="G5990" s="50"/>
    </row>
    <row r="5991" spans="2:7" x14ac:dyDescent="0.2">
      <c r="B5991" s="46"/>
      <c r="C5991" s="47"/>
      <c r="D5991" s="48"/>
      <c r="E5991" s="53"/>
      <c r="F5991" s="49"/>
      <c r="G5991" s="50"/>
    </row>
    <row r="5992" spans="2:7" x14ac:dyDescent="0.2">
      <c r="B5992" s="46"/>
      <c r="C5992" s="47"/>
      <c r="D5992" s="48"/>
      <c r="E5992" s="53"/>
      <c r="F5992" s="49"/>
      <c r="G5992" s="50"/>
    </row>
    <row r="5993" spans="2:7" x14ac:dyDescent="0.2">
      <c r="B5993" s="46"/>
      <c r="C5993" s="47"/>
      <c r="D5993" s="48"/>
      <c r="E5993" s="53"/>
      <c r="F5993" s="49"/>
      <c r="G5993" s="50"/>
    </row>
    <row r="5994" spans="2:7" x14ac:dyDescent="0.2">
      <c r="B5994" s="46"/>
      <c r="C5994" s="47"/>
      <c r="D5994" s="48"/>
      <c r="E5994" s="53"/>
      <c r="F5994" s="49"/>
      <c r="G5994" s="50"/>
    </row>
    <row r="5995" spans="2:7" x14ac:dyDescent="0.2">
      <c r="B5995" s="46"/>
      <c r="C5995" s="47"/>
      <c r="D5995" s="48"/>
      <c r="E5995" s="53"/>
      <c r="F5995" s="49"/>
      <c r="G5995" s="50"/>
    </row>
    <row r="5996" spans="2:7" x14ac:dyDescent="0.2">
      <c r="B5996" s="46"/>
      <c r="C5996" s="47"/>
      <c r="D5996" s="48"/>
      <c r="E5996" s="53"/>
      <c r="F5996" s="49"/>
      <c r="G5996" s="50"/>
    </row>
    <row r="5997" spans="2:7" x14ac:dyDescent="0.2">
      <c r="B5997" s="46"/>
      <c r="C5997" s="47"/>
      <c r="D5997" s="48"/>
      <c r="E5997" s="53"/>
      <c r="F5997" s="49"/>
      <c r="G5997" s="50"/>
    </row>
    <row r="5998" spans="2:7" x14ac:dyDescent="0.2">
      <c r="B5998" s="46"/>
      <c r="C5998" s="47"/>
      <c r="D5998" s="48"/>
      <c r="E5998" s="53"/>
      <c r="F5998" s="49"/>
      <c r="G5998" s="50"/>
    </row>
    <row r="5999" spans="2:7" x14ac:dyDescent="0.2">
      <c r="B5999" s="46"/>
      <c r="C5999" s="47"/>
      <c r="D5999" s="48"/>
      <c r="E5999" s="53"/>
      <c r="F5999" s="49"/>
      <c r="G5999" s="50"/>
    </row>
    <row r="6000" spans="2:7" x14ac:dyDescent="0.2">
      <c r="B6000" s="46"/>
      <c r="C6000" s="47"/>
      <c r="D6000" s="48"/>
      <c r="E6000" s="53"/>
      <c r="F6000" s="49"/>
      <c r="G6000" s="50"/>
    </row>
    <row r="6001" spans="2:7" x14ac:dyDescent="0.2">
      <c r="B6001" s="46"/>
      <c r="C6001" s="47"/>
      <c r="D6001" s="48"/>
      <c r="E6001" s="53"/>
      <c r="F6001" s="49"/>
      <c r="G6001" s="50"/>
    </row>
    <row r="6002" spans="2:7" x14ac:dyDescent="0.2">
      <c r="B6002" s="46"/>
      <c r="C6002" s="47"/>
      <c r="D6002" s="48"/>
      <c r="E6002" s="53"/>
      <c r="F6002" s="49"/>
      <c r="G6002" s="50"/>
    </row>
    <row r="6003" spans="2:7" x14ac:dyDescent="0.2">
      <c r="B6003" s="46"/>
      <c r="C6003" s="47"/>
      <c r="D6003" s="48"/>
      <c r="E6003" s="53"/>
      <c r="F6003" s="49"/>
      <c r="G6003" s="50"/>
    </row>
    <row r="6004" spans="2:7" x14ac:dyDescent="0.2">
      <c r="B6004" s="46"/>
      <c r="C6004" s="47"/>
      <c r="D6004" s="48"/>
      <c r="E6004" s="53"/>
      <c r="F6004" s="49"/>
      <c r="G6004" s="50"/>
    </row>
    <row r="6005" spans="2:7" x14ac:dyDescent="0.2">
      <c r="B6005" s="46"/>
      <c r="C6005" s="47"/>
      <c r="D6005" s="48"/>
      <c r="E6005" s="53"/>
      <c r="F6005" s="49"/>
      <c r="G6005" s="50"/>
    </row>
    <row r="6006" spans="2:7" x14ac:dyDescent="0.2">
      <c r="B6006" s="46"/>
      <c r="C6006" s="47"/>
      <c r="D6006" s="48"/>
      <c r="E6006" s="53"/>
      <c r="F6006" s="49"/>
      <c r="G6006" s="50"/>
    </row>
    <row r="6007" spans="2:7" x14ac:dyDescent="0.2">
      <c r="B6007" s="46"/>
      <c r="C6007" s="47"/>
      <c r="D6007" s="48"/>
      <c r="E6007" s="53"/>
      <c r="F6007" s="49"/>
      <c r="G6007" s="50"/>
    </row>
    <row r="6008" spans="2:7" x14ac:dyDescent="0.2">
      <c r="B6008" s="46"/>
      <c r="C6008" s="47"/>
      <c r="D6008" s="48"/>
      <c r="E6008" s="53"/>
      <c r="F6008" s="49"/>
      <c r="G6008" s="50"/>
    </row>
    <row r="6009" spans="2:7" x14ac:dyDescent="0.2">
      <c r="B6009" s="46"/>
      <c r="C6009" s="47"/>
      <c r="D6009" s="48"/>
      <c r="E6009" s="53"/>
      <c r="F6009" s="49"/>
      <c r="G6009" s="50"/>
    </row>
    <row r="6010" spans="2:7" x14ac:dyDescent="0.2">
      <c r="B6010" s="46"/>
      <c r="C6010" s="47"/>
      <c r="D6010" s="48"/>
      <c r="E6010" s="53"/>
      <c r="F6010" s="49"/>
      <c r="G6010" s="50"/>
    </row>
    <row r="6011" spans="2:7" x14ac:dyDescent="0.2">
      <c r="B6011" s="46"/>
      <c r="C6011" s="47"/>
      <c r="D6011" s="48"/>
      <c r="E6011" s="53"/>
      <c r="F6011" s="49"/>
      <c r="G6011" s="50"/>
    </row>
    <row r="6012" spans="2:7" x14ac:dyDescent="0.2">
      <c r="B6012" s="46"/>
      <c r="C6012" s="47"/>
      <c r="D6012" s="48"/>
      <c r="E6012" s="53"/>
      <c r="F6012" s="49"/>
      <c r="G6012" s="50"/>
    </row>
    <row r="6013" spans="2:7" x14ac:dyDescent="0.2">
      <c r="B6013" s="46"/>
      <c r="C6013" s="47"/>
      <c r="D6013" s="48"/>
      <c r="E6013" s="53"/>
      <c r="F6013" s="49"/>
      <c r="G6013" s="50"/>
    </row>
    <row r="6014" spans="2:7" x14ac:dyDescent="0.2">
      <c r="B6014" s="46"/>
      <c r="C6014" s="47"/>
      <c r="D6014" s="48"/>
      <c r="E6014" s="53"/>
      <c r="F6014" s="49"/>
      <c r="G6014" s="50"/>
    </row>
    <row r="6015" spans="2:7" x14ac:dyDescent="0.2">
      <c r="B6015" s="46"/>
      <c r="C6015" s="47"/>
      <c r="D6015" s="48"/>
      <c r="E6015" s="53"/>
      <c r="F6015" s="49"/>
      <c r="G6015" s="50"/>
    </row>
    <row r="6016" spans="2:7" x14ac:dyDescent="0.2">
      <c r="B6016" s="46"/>
      <c r="C6016" s="47"/>
      <c r="D6016" s="48"/>
      <c r="E6016" s="53"/>
      <c r="F6016" s="49"/>
      <c r="G6016" s="50"/>
    </row>
    <row r="6017" spans="2:7" x14ac:dyDescent="0.2">
      <c r="B6017" s="46"/>
      <c r="C6017" s="47"/>
      <c r="D6017" s="48"/>
      <c r="E6017" s="53"/>
      <c r="F6017" s="49"/>
      <c r="G6017" s="50"/>
    </row>
    <row r="6018" spans="2:7" x14ac:dyDescent="0.2">
      <c r="B6018" s="46"/>
      <c r="C6018" s="47"/>
      <c r="D6018" s="48"/>
      <c r="E6018" s="53"/>
      <c r="F6018" s="49"/>
      <c r="G6018" s="50"/>
    </row>
    <row r="6019" spans="2:7" x14ac:dyDescent="0.2">
      <c r="B6019" s="46"/>
      <c r="C6019" s="47"/>
      <c r="D6019" s="48"/>
      <c r="E6019" s="53"/>
      <c r="F6019" s="49"/>
      <c r="G6019" s="50"/>
    </row>
    <row r="6020" spans="2:7" x14ac:dyDescent="0.2">
      <c r="B6020" s="46"/>
      <c r="C6020" s="47"/>
      <c r="D6020" s="48"/>
      <c r="E6020" s="53"/>
      <c r="F6020" s="49"/>
      <c r="G6020" s="50"/>
    </row>
    <row r="6021" spans="2:7" x14ac:dyDescent="0.2">
      <c r="B6021" s="46"/>
      <c r="C6021" s="47"/>
      <c r="D6021" s="48"/>
      <c r="E6021" s="53"/>
      <c r="F6021" s="49"/>
      <c r="G6021" s="50"/>
    </row>
    <row r="6022" spans="2:7" x14ac:dyDescent="0.2">
      <c r="B6022" s="46"/>
      <c r="C6022" s="47"/>
      <c r="D6022" s="48"/>
      <c r="E6022" s="53"/>
      <c r="F6022" s="49"/>
      <c r="G6022" s="50"/>
    </row>
    <row r="6023" spans="2:7" x14ac:dyDescent="0.2">
      <c r="B6023" s="46"/>
      <c r="C6023" s="47"/>
      <c r="D6023" s="48"/>
      <c r="E6023" s="53"/>
      <c r="F6023" s="49"/>
      <c r="G6023" s="50"/>
    </row>
    <row r="6024" spans="2:7" x14ac:dyDescent="0.2">
      <c r="B6024" s="46"/>
      <c r="C6024" s="47"/>
      <c r="D6024" s="48"/>
      <c r="E6024" s="53"/>
      <c r="F6024" s="49"/>
      <c r="G6024" s="50"/>
    </row>
    <row r="6025" spans="2:7" x14ac:dyDescent="0.2">
      <c r="B6025" s="46"/>
      <c r="C6025" s="47"/>
      <c r="D6025" s="48"/>
      <c r="E6025" s="53"/>
      <c r="F6025" s="49"/>
      <c r="G6025" s="50"/>
    </row>
    <row r="6026" spans="2:7" x14ac:dyDescent="0.2">
      <c r="B6026" s="46"/>
      <c r="C6026" s="47"/>
      <c r="D6026" s="48"/>
      <c r="E6026" s="53"/>
      <c r="F6026" s="49"/>
      <c r="G6026" s="50"/>
    </row>
    <row r="6027" spans="2:7" x14ac:dyDescent="0.2">
      <c r="B6027" s="46"/>
      <c r="C6027" s="47"/>
      <c r="D6027" s="48"/>
      <c r="E6027" s="53"/>
      <c r="F6027" s="49"/>
      <c r="G6027" s="50"/>
    </row>
    <row r="6028" spans="2:7" x14ac:dyDescent="0.2">
      <c r="B6028" s="46"/>
      <c r="C6028" s="47"/>
      <c r="D6028" s="48"/>
      <c r="E6028" s="53"/>
      <c r="F6028" s="49"/>
      <c r="G6028" s="50"/>
    </row>
    <row r="6029" spans="2:7" x14ac:dyDescent="0.2">
      <c r="B6029" s="46"/>
      <c r="C6029" s="47"/>
      <c r="D6029" s="48"/>
      <c r="E6029" s="53"/>
      <c r="F6029" s="49"/>
      <c r="G6029" s="50"/>
    </row>
    <row r="6030" spans="2:7" x14ac:dyDescent="0.2">
      <c r="B6030" s="46"/>
      <c r="C6030" s="47"/>
      <c r="D6030" s="48"/>
      <c r="E6030" s="53"/>
      <c r="F6030" s="49"/>
      <c r="G6030" s="50"/>
    </row>
    <row r="6031" spans="2:7" x14ac:dyDescent="0.2">
      <c r="B6031" s="46"/>
      <c r="C6031" s="47"/>
      <c r="D6031" s="48"/>
      <c r="E6031" s="53"/>
      <c r="F6031" s="49"/>
      <c r="G6031" s="50"/>
    </row>
    <row r="6032" spans="2:7" x14ac:dyDescent="0.2">
      <c r="B6032" s="46"/>
      <c r="C6032" s="47"/>
      <c r="D6032" s="48"/>
      <c r="E6032" s="53"/>
      <c r="F6032" s="49"/>
      <c r="G6032" s="50"/>
    </row>
    <row r="6033" spans="2:7" x14ac:dyDescent="0.2">
      <c r="B6033" s="46"/>
      <c r="C6033" s="47"/>
      <c r="D6033" s="48"/>
      <c r="E6033" s="53"/>
      <c r="F6033" s="49"/>
      <c r="G6033" s="50"/>
    </row>
    <row r="6034" spans="2:7" x14ac:dyDescent="0.2">
      <c r="B6034" s="46"/>
      <c r="C6034" s="47"/>
      <c r="D6034" s="48"/>
      <c r="E6034" s="53"/>
      <c r="F6034" s="49"/>
      <c r="G6034" s="50"/>
    </row>
    <row r="6035" spans="2:7" x14ac:dyDescent="0.2">
      <c r="B6035" s="46"/>
      <c r="C6035" s="47"/>
      <c r="D6035" s="48"/>
      <c r="E6035" s="53"/>
      <c r="F6035" s="49"/>
      <c r="G6035" s="50"/>
    </row>
    <row r="6036" spans="2:7" x14ac:dyDescent="0.2">
      <c r="B6036" s="46"/>
      <c r="C6036" s="47"/>
      <c r="D6036" s="48"/>
      <c r="E6036" s="53"/>
      <c r="F6036" s="49"/>
      <c r="G6036" s="50"/>
    </row>
    <row r="6037" spans="2:7" x14ac:dyDescent="0.2">
      <c r="B6037" s="46"/>
      <c r="C6037" s="47"/>
      <c r="D6037" s="48"/>
      <c r="E6037" s="53"/>
      <c r="F6037" s="49"/>
      <c r="G6037" s="50"/>
    </row>
    <row r="6038" spans="2:7" x14ac:dyDescent="0.2">
      <c r="B6038" s="46"/>
      <c r="C6038" s="47"/>
      <c r="D6038" s="48"/>
      <c r="E6038" s="53"/>
      <c r="F6038" s="49"/>
      <c r="G6038" s="50"/>
    </row>
    <row r="6039" spans="2:7" x14ac:dyDescent="0.2">
      <c r="B6039" s="46"/>
      <c r="C6039" s="47"/>
      <c r="D6039" s="48"/>
      <c r="E6039" s="53"/>
      <c r="F6039" s="49"/>
      <c r="G6039" s="50"/>
    </row>
    <row r="6040" spans="2:7" x14ac:dyDescent="0.2">
      <c r="B6040" s="46"/>
      <c r="C6040" s="47"/>
      <c r="D6040" s="48"/>
      <c r="E6040" s="53"/>
      <c r="F6040" s="49"/>
      <c r="G6040" s="50"/>
    </row>
    <row r="6041" spans="2:7" x14ac:dyDescent="0.2">
      <c r="B6041" s="46"/>
      <c r="C6041" s="47"/>
      <c r="D6041" s="48"/>
      <c r="E6041" s="53"/>
      <c r="F6041" s="49"/>
      <c r="G6041" s="50"/>
    </row>
    <row r="6042" spans="2:7" x14ac:dyDescent="0.2">
      <c r="B6042" s="46"/>
      <c r="C6042" s="47"/>
      <c r="D6042" s="48"/>
      <c r="E6042" s="53"/>
      <c r="F6042" s="49"/>
      <c r="G6042" s="50"/>
    </row>
    <row r="6043" spans="2:7" x14ac:dyDescent="0.2">
      <c r="B6043" s="46"/>
      <c r="C6043" s="47"/>
      <c r="D6043" s="48"/>
      <c r="E6043" s="53"/>
      <c r="F6043" s="49"/>
      <c r="G6043" s="50"/>
    </row>
    <row r="6044" spans="2:7" x14ac:dyDescent="0.2">
      <c r="B6044" s="46"/>
      <c r="C6044" s="47"/>
      <c r="D6044" s="48"/>
      <c r="E6044" s="53"/>
      <c r="F6044" s="49"/>
      <c r="G6044" s="50"/>
    </row>
    <row r="6045" spans="2:7" x14ac:dyDescent="0.2">
      <c r="B6045" s="46"/>
      <c r="C6045" s="47"/>
      <c r="D6045" s="48"/>
      <c r="E6045" s="53"/>
      <c r="F6045" s="49"/>
      <c r="G6045" s="50"/>
    </row>
    <row r="6046" spans="2:7" x14ac:dyDescent="0.2">
      <c r="B6046" s="46"/>
      <c r="C6046" s="47"/>
      <c r="D6046" s="48"/>
      <c r="E6046" s="53"/>
      <c r="F6046" s="49"/>
      <c r="G6046" s="50"/>
    </row>
    <row r="6047" spans="2:7" x14ac:dyDescent="0.2">
      <c r="B6047" s="46"/>
      <c r="C6047" s="47"/>
      <c r="D6047" s="48"/>
      <c r="E6047" s="53"/>
      <c r="F6047" s="49"/>
      <c r="G6047" s="50"/>
    </row>
    <row r="6048" spans="2:7" x14ac:dyDescent="0.2">
      <c r="B6048" s="46"/>
      <c r="C6048" s="47"/>
      <c r="D6048" s="48"/>
      <c r="E6048" s="53"/>
      <c r="F6048" s="49"/>
      <c r="G6048" s="50"/>
    </row>
    <row r="6049" spans="2:7" x14ac:dyDescent="0.2">
      <c r="B6049" s="46"/>
      <c r="C6049" s="47"/>
      <c r="D6049" s="48"/>
      <c r="E6049" s="53"/>
      <c r="F6049" s="49"/>
      <c r="G6049" s="50"/>
    </row>
    <row r="6050" spans="2:7" x14ac:dyDescent="0.2">
      <c r="B6050" s="46"/>
      <c r="C6050" s="47"/>
      <c r="D6050" s="48"/>
      <c r="E6050" s="53"/>
      <c r="F6050" s="49"/>
      <c r="G6050" s="50"/>
    </row>
    <row r="6051" spans="2:7" x14ac:dyDescent="0.2">
      <c r="B6051" s="46"/>
      <c r="C6051" s="47"/>
      <c r="D6051" s="48"/>
      <c r="E6051" s="53"/>
      <c r="F6051" s="49"/>
      <c r="G6051" s="50"/>
    </row>
    <row r="6052" spans="2:7" x14ac:dyDescent="0.2">
      <c r="B6052" s="46"/>
      <c r="C6052" s="47"/>
      <c r="D6052" s="48"/>
      <c r="E6052" s="53"/>
      <c r="F6052" s="49"/>
      <c r="G6052" s="50"/>
    </row>
    <row r="6053" spans="2:7" x14ac:dyDescent="0.2">
      <c r="B6053" s="46"/>
      <c r="C6053" s="47"/>
      <c r="D6053" s="48"/>
      <c r="E6053" s="53"/>
      <c r="F6053" s="49"/>
      <c r="G6053" s="50"/>
    </row>
    <row r="6054" spans="2:7" x14ac:dyDescent="0.2">
      <c r="B6054" s="46"/>
      <c r="C6054" s="47"/>
      <c r="D6054" s="48"/>
      <c r="E6054" s="53"/>
      <c r="F6054" s="49"/>
      <c r="G6054" s="50"/>
    </row>
    <row r="6055" spans="2:7" x14ac:dyDescent="0.2">
      <c r="B6055" s="46"/>
      <c r="C6055" s="47"/>
      <c r="D6055" s="48"/>
      <c r="E6055" s="53"/>
      <c r="F6055" s="49"/>
      <c r="G6055" s="50"/>
    </row>
    <row r="6056" spans="2:7" x14ac:dyDescent="0.2">
      <c r="B6056" s="46"/>
      <c r="C6056" s="47"/>
      <c r="D6056" s="48"/>
      <c r="E6056" s="53"/>
      <c r="F6056" s="49"/>
      <c r="G6056" s="50"/>
    </row>
    <row r="6057" spans="2:7" x14ac:dyDescent="0.2">
      <c r="B6057" s="46"/>
      <c r="C6057" s="47"/>
      <c r="D6057" s="48"/>
      <c r="E6057" s="53"/>
      <c r="F6057" s="49"/>
      <c r="G6057" s="50"/>
    </row>
    <row r="6058" spans="2:7" x14ac:dyDescent="0.2">
      <c r="B6058" s="46"/>
      <c r="C6058" s="47"/>
      <c r="D6058" s="48"/>
      <c r="E6058" s="53"/>
      <c r="F6058" s="49"/>
      <c r="G6058" s="50"/>
    </row>
    <row r="6059" spans="2:7" x14ac:dyDescent="0.2">
      <c r="B6059" s="46"/>
      <c r="C6059" s="47"/>
      <c r="D6059" s="48"/>
      <c r="E6059" s="53"/>
      <c r="F6059" s="49"/>
      <c r="G6059" s="50"/>
    </row>
    <row r="6060" spans="2:7" x14ac:dyDescent="0.2">
      <c r="B6060" s="46"/>
      <c r="C6060" s="47"/>
      <c r="D6060" s="48"/>
      <c r="E6060" s="53"/>
      <c r="F6060" s="49"/>
      <c r="G6060" s="50"/>
    </row>
    <row r="6061" spans="2:7" x14ac:dyDescent="0.2">
      <c r="B6061" s="46"/>
      <c r="C6061" s="47"/>
      <c r="D6061" s="48"/>
      <c r="E6061" s="53"/>
      <c r="F6061" s="49"/>
      <c r="G6061" s="50"/>
    </row>
    <row r="6062" spans="2:7" x14ac:dyDescent="0.2">
      <c r="B6062" s="46"/>
      <c r="C6062" s="47"/>
      <c r="D6062" s="48"/>
      <c r="E6062" s="53"/>
      <c r="F6062" s="49"/>
      <c r="G6062" s="50"/>
    </row>
    <row r="6063" spans="2:7" x14ac:dyDescent="0.2">
      <c r="B6063" s="46"/>
      <c r="C6063" s="47"/>
      <c r="D6063" s="48"/>
      <c r="E6063" s="53"/>
      <c r="F6063" s="49"/>
      <c r="G6063" s="50"/>
    </row>
    <row r="6064" spans="2:7" x14ac:dyDescent="0.2">
      <c r="B6064" s="46"/>
      <c r="C6064" s="47"/>
      <c r="D6064" s="48"/>
      <c r="E6064" s="53"/>
      <c r="F6064" s="49"/>
      <c r="G6064" s="50"/>
    </row>
    <row r="6065" spans="2:7" x14ac:dyDescent="0.2">
      <c r="B6065" s="46"/>
      <c r="C6065" s="47"/>
      <c r="D6065" s="48"/>
      <c r="E6065" s="53"/>
      <c r="F6065" s="49"/>
      <c r="G6065" s="50"/>
    </row>
    <row r="6066" spans="2:7" x14ac:dyDescent="0.2">
      <c r="B6066" s="46"/>
      <c r="C6066" s="47"/>
      <c r="D6066" s="48"/>
      <c r="E6066" s="53"/>
      <c r="F6066" s="49"/>
      <c r="G6066" s="50"/>
    </row>
    <row r="6067" spans="2:7" x14ac:dyDescent="0.2">
      <c r="B6067" s="46"/>
      <c r="C6067" s="47"/>
      <c r="D6067" s="48"/>
      <c r="E6067" s="53"/>
      <c r="F6067" s="49"/>
      <c r="G6067" s="50"/>
    </row>
    <row r="6068" spans="2:7" x14ac:dyDescent="0.2">
      <c r="B6068" s="46"/>
      <c r="C6068" s="47"/>
      <c r="D6068" s="48"/>
      <c r="E6068" s="53"/>
      <c r="F6068" s="49"/>
      <c r="G6068" s="50"/>
    </row>
    <row r="6069" spans="2:7" x14ac:dyDescent="0.2">
      <c r="B6069" s="46"/>
      <c r="C6069" s="47"/>
      <c r="D6069" s="48"/>
      <c r="E6069" s="53"/>
      <c r="F6069" s="49"/>
      <c r="G6069" s="50"/>
    </row>
    <row r="6070" spans="2:7" x14ac:dyDescent="0.2">
      <c r="B6070" s="46"/>
      <c r="C6070" s="47"/>
      <c r="D6070" s="48"/>
      <c r="E6070" s="53"/>
      <c r="F6070" s="49"/>
      <c r="G6070" s="50"/>
    </row>
    <row r="6071" spans="2:7" x14ac:dyDescent="0.2">
      <c r="B6071" s="46"/>
      <c r="C6071" s="47"/>
      <c r="D6071" s="48"/>
      <c r="E6071" s="53"/>
      <c r="F6071" s="49"/>
      <c r="G6071" s="50"/>
    </row>
    <row r="6072" spans="2:7" x14ac:dyDescent="0.2">
      <c r="B6072" s="46"/>
      <c r="C6072" s="47"/>
      <c r="D6072" s="48"/>
      <c r="E6072" s="53"/>
      <c r="F6072" s="49"/>
      <c r="G6072" s="50"/>
    </row>
    <row r="6073" spans="2:7" x14ac:dyDescent="0.2">
      <c r="B6073" s="46"/>
      <c r="C6073" s="47"/>
      <c r="D6073" s="48"/>
      <c r="E6073" s="53"/>
      <c r="F6073" s="49"/>
      <c r="G6073" s="50"/>
    </row>
    <row r="6074" spans="2:7" x14ac:dyDescent="0.2">
      <c r="B6074" s="46"/>
      <c r="C6074" s="47"/>
      <c r="D6074" s="48"/>
      <c r="E6074" s="53"/>
      <c r="F6074" s="49"/>
      <c r="G6074" s="50"/>
    </row>
    <row r="6075" spans="2:7" x14ac:dyDescent="0.2">
      <c r="B6075" s="46"/>
      <c r="C6075" s="47"/>
      <c r="D6075" s="48"/>
      <c r="E6075" s="53"/>
      <c r="F6075" s="49"/>
      <c r="G6075" s="50"/>
    </row>
    <row r="6076" spans="2:7" x14ac:dyDescent="0.2">
      <c r="B6076" s="46"/>
      <c r="C6076" s="47"/>
      <c r="D6076" s="48"/>
      <c r="E6076" s="53"/>
      <c r="F6076" s="49"/>
      <c r="G6076" s="50"/>
    </row>
    <row r="6077" spans="2:7" x14ac:dyDescent="0.2">
      <c r="B6077" s="46"/>
      <c r="C6077" s="47"/>
      <c r="D6077" s="48"/>
      <c r="E6077" s="53"/>
      <c r="F6077" s="49"/>
      <c r="G6077" s="50"/>
    </row>
    <row r="6078" spans="2:7" x14ac:dyDescent="0.2">
      <c r="B6078" s="46"/>
      <c r="C6078" s="47"/>
      <c r="D6078" s="48"/>
      <c r="E6078" s="53"/>
      <c r="F6078" s="49"/>
      <c r="G6078" s="50"/>
    </row>
    <row r="6079" spans="2:7" x14ac:dyDescent="0.2">
      <c r="B6079" s="46"/>
      <c r="C6079" s="47"/>
      <c r="D6079" s="48"/>
      <c r="E6079" s="53"/>
      <c r="F6079" s="49"/>
      <c r="G6079" s="50"/>
    </row>
    <row r="6080" spans="2:7" x14ac:dyDescent="0.2">
      <c r="B6080" s="46"/>
      <c r="C6080" s="47"/>
      <c r="D6080" s="48"/>
      <c r="E6080" s="53"/>
      <c r="F6080" s="49"/>
      <c r="G6080" s="50"/>
    </row>
    <row r="6081" spans="2:7" x14ac:dyDescent="0.2">
      <c r="B6081" s="46"/>
      <c r="C6081" s="47"/>
      <c r="D6081" s="48"/>
      <c r="E6081" s="53"/>
      <c r="F6081" s="49"/>
      <c r="G6081" s="50"/>
    </row>
    <row r="6082" spans="2:7" x14ac:dyDescent="0.2">
      <c r="B6082" s="46"/>
      <c r="C6082" s="47"/>
      <c r="D6082" s="48"/>
      <c r="E6082" s="53"/>
      <c r="F6082" s="49"/>
      <c r="G6082" s="50"/>
    </row>
    <row r="6083" spans="2:7" x14ac:dyDescent="0.2">
      <c r="B6083" s="46"/>
      <c r="C6083" s="47"/>
      <c r="D6083" s="48"/>
      <c r="E6083" s="53"/>
      <c r="F6083" s="49"/>
      <c r="G6083" s="50"/>
    </row>
    <row r="6084" spans="2:7" x14ac:dyDescent="0.2">
      <c r="B6084" s="46"/>
      <c r="C6084" s="47"/>
      <c r="D6084" s="48"/>
      <c r="E6084" s="53"/>
      <c r="F6084" s="49"/>
      <c r="G6084" s="50"/>
    </row>
    <row r="6085" spans="2:7" x14ac:dyDescent="0.2">
      <c r="B6085" s="46"/>
      <c r="C6085" s="47"/>
      <c r="D6085" s="48"/>
      <c r="E6085" s="53"/>
      <c r="F6085" s="49"/>
      <c r="G6085" s="50"/>
    </row>
    <row r="6086" spans="2:7" x14ac:dyDescent="0.2">
      <c r="B6086" s="46"/>
      <c r="C6086" s="47"/>
      <c r="D6086" s="48"/>
      <c r="E6086" s="53"/>
      <c r="F6086" s="49"/>
      <c r="G6086" s="50"/>
    </row>
    <row r="6087" spans="2:7" x14ac:dyDescent="0.2">
      <c r="B6087" s="46"/>
      <c r="C6087" s="47"/>
      <c r="D6087" s="48"/>
      <c r="E6087" s="53"/>
      <c r="F6087" s="49"/>
      <c r="G6087" s="50"/>
    </row>
    <row r="6088" spans="2:7" x14ac:dyDescent="0.2">
      <c r="B6088" s="46"/>
      <c r="C6088" s="47"/>
      <c r="D6088" s="48"/>
      <c r="E6088" s="53"/>
      <c r="F6088" s="49"/>
      <c r="G6088" s="50"/>
    </row>
    <row r="6089" spans="2:7" x14ac:dyDescent="0.2">
      <c r="B6089" s="46"/>
      <c r="C6089" s="47"/>
      <c r="D6089" s="48"/>
      <c r="E6089" s="53"/>
      <c r="F6089" s="49"/>
      <c r="G6089" s="50"/>
    </row>
    <row r="6090" spans="2:7" x14ac:dyDescent="0.2">
      <c r="B6090" s="46"/>
      <c r="C6090" s="47"/>
      <c r="D6090" s="48"/>
      <c r="E6090" s="53"/>
      <c r="F6090" s="49"/>
      <c r="G6090" s="50"/>
    </row>
    <row r="6091" spans="2:7" x14ac:dyDescent="0.2">
      <c r="B6091" s="46"/>
      <c r="C6091" s="47"/>
      <c r="D6091" s="48"/>
      <c r="E6091" s="53"/>
      <c r="F6091" s="49"/>
      <c r="G6091" s="50"/>
    </row>
    <row r="6092" spans="2:7" x14ac:dyDescent="0.2">
      <c r="B6092" s="46"/>
      <c r="C6092" s="47"/>
      <c r="D6092" s="48"/>
      <c r="E6092" s="53"/>
      <c r="F6092" s="49"/>
      <c r="G6092" s="50"/>
    </row>
    <row r="6093" spans="2:7" x14ac:dyDescent="0.2">
      <c r="B6093" s="46"/>
      <c r="C6093" s="47"/>
      <c r="D6093" s="48"/>
      <c r="E6093" s="53"/>
      <c r="F6093" s="49"/>
      <c r="G6093" s="50"/>
    </row>
    <row r="6094" spans="2:7" x14ac:dyDescent="0.2">
      <c r="B6094" s="46"/>
      <c r="C6094" s="47"/>
      <c r="D6094" s="48"/>
      <c r="E6094" s="53"/>
      <c r="F6094" s="49"/>
      <c r="G6094" s="50"/>
    </row>
    <row r="6095" spans="2:7" x14ac:dyDescent="0.2">
      <c r="B6095" s="46"/>
      <c r="C6095" s="47"/>
      <c r="D6095" s="48"/>
      <c r="E6095" s="53"/>
      <c r="F6095" s="49"/>
      <c r="G6095" s="50"/>
    </row>
    <row r="6096" spans="2:7" x14ac:dyDescent="0.2">
      <c r="B6096" s="46"/>
      <c r="C6096" s="47"/>
      <c r="D6096" s="48"/>
      <c r="E6096" s="53"/>
      <c r="F6096" s="49"/>
      <c r="G6096" s="50"/>
    </row>
    <row r="6097" spans="2:7" x14ac:dyDescent="0.2">
      <c r="B6097" s="46"/>
      <c r="C6097" s="47"/>
      <c r="D6097" s="48"/>
      <c r="E6097" s="53"/>
      <c r="F6097" s="49"/>
      <c r="G6097" s="50"/>
    </row>
    <row r="6098" spans="2:7" x14ac:dyDescent="0.2">
      <c r="B6098" s="46"/>
      <c r="C6098" s="47"/>
      <c r="D6098" s="48"/>
      <c r="E6098" s="53"/>
      <c r="F6098" s="49"/>
      <c r="G6098" s="50"/>
    </row>
    <row r="6099" spans="2:7" x14ac:dyDescent="0.2">
      <c r="B6099" s="46"/>
      <c r="C6099" s="47"/>
      <c r="D6099" s="48"/>
      <c r="E6099" s="53"/>
      <c r="F6099" s="49"/>
      <c r="G6099" s="50"/>
    </row>
    <row r="6100" spans="2:7" x14ac:dyDescent="0.2">
      <c r="B6100" s="46"/>
      <c r="C6100" s="47"/>
      <c r="D6100" s="48"/>
      <c r="E6100" s="53"/>
      <c r="F6100" s="49"/>
      <c r="G6100" s="50"/>
    </row>
    <row r="6101" spans="2:7" x14ac:dyDescent="0.2">
      <c r="B6101" s="46"/>
      <c r="C6101" s="47"/>
      <c r="D6101" s="48"/>
      <c r="E6101" s="53"/>
      <c r="F6101" s="49"/>
      <c r="G6101" s="50"/>
    </row>
    <row r="6102" spans="2:7" x14ac:dyDescent="0.2">
      <c r="B6102" s="46"/>
      <c r="C6102" s="47"/>
      <c r="D6102" s="48"/>
      <c r="E6102" s="53"/>
      <c r="F6102" s="49"/>
      <c r="G6102" s="50"/>
    </row>
    <row r="6103" spans="2:7" x14ac:dyDescent="0.2">
      <c r="B6103" s="46"/>
      <c r="C6103" s="47"/>
      <c r="D6103" s="48"/>
      <c r="E6103" s="53"/>
      <c r="F6103" s="49"/>
      <c r="G6103" s="50"/>
    </row>
    <row r="6104" spans="2:7" x14ac:dyDescent="0.2">
      <c r="B6104" s="46"/>
      <c r="C6104" s="47"/>
      <c r="D6104" s="48"/>
      <c r="E6104" s="53"/>
      <c r="F6104" s="49"/>
      <c r="G6104" s="50"/>
    </row>
    <row r="6105" spans="2:7" x14ac:dyDescent="0.2">
      <c r="B6105" s="46"/>
      <c r="C6105" s="47"/>
      <c r="D6105" s="48"/>
      <c r="E6105" s="53"/>
      <c r="F6105" s="49"/>
      <c r="G6105" s="50"/>
    </row>
    <row r="6106" spans="2:7" x14ac:dyDescent="0.2">
      <c r="B6106" s="46"/>
      <c r="C6106" s="47"/>
      <c r="D6106" s="48"/>
      <c r="E6106" s="53"/>
      <c r="F6106" s="49"/>
      <c r="G6106" s="50"/>
    </row>
    <row r="6107" spans="2:7" x14ac:dyDescent="0.2">
      <c r="B6107" s="46"/>
      <c r="C6107" s="47"/>
      <c r="D6107" s="48"/>
      <c r="E6107" s="53"/>
      <c r="F6107" s="49"/>
      <c r="G6107" s="50"/>
    </row>
    <row r="6108" spans="2:7" x14ac:dyDescent="0.2">
      <c r="B6108" s="46"/>
      <c r="C6108" s="47"/>
      <c r="D6108" s="48"/>
      <c r="E6108" s="53"/>
      <c r="F6108" s="49"/>
      <c r="G6108" s="50"/>
    </row>
    <row r="6109" spans="2:7" x14ac:dyDescent="0.2">
      <c r="B6109" s="46"/>
      <c r="C6109" s="47"/>
      <c r="D6109" s="48"/>
      <c r="E6109" s="53"/>
      <c r="F6109" s="49"/>
      <c r="G6109" s="50"/>
    </row>
    <row r="6110" spans="2:7" x14ac:dyDescent="0.2">
      <c r="B6110" s="46"/>
      <c r="C6110" s="47"/>
      <c r="D6110" s="48"/>
      <c r="E6110" s="53"/>
      <c r="F6110" s="49"/>
      <c r="G6110" s="50"/>
    </row>
    <row r="6111" spans="2:7" x14ac:dyDescent="0.2">
      <c r="B6111" s="46"/>
      <c r="C6111" s="47"/>
      <c r="D6111" s="48"/>
      <c r="E6111" s="53"/>
      <c r="F6111" s="49"/>
      <c r="G6111" s="50"/>
    </row>
    <row r="6112" spans="2:7" x14ac:dyDescent="0.2">
      <c r="B6112" s="46"/>
      <c r="C6112" s="47"/>
      <c r="D6112" s="48"/>
      <c r="E6112" s="53"/>
      <c r="F6112" s="49"/>
      <c r="G6112" s="50"/>
    </row>
    <row r="6113" spans="2:7" x14ac:dyDescent="0.2">
      <c r="B6113" s="46"/>
      <c r="C6113" s="47"/>
      <c r="D6113" s="48"/>
      <c r="E6113" s="53"/>
      <c r="F6113" s="49"/>
      <c r="G6113" s="50"/>
    </row>
    <row r="6114" spans="2:7" x14ac:dyDescent="0.2">
      <c r="B6114" s="46"/>
      <c r="C6114" s="47"/>
      <c r="D6114" s="48"/>
      <c r="E6114" s="53"/>
      <c r="F6114" s="49"/>
      <c r="G6114" s="50"/>
    </row>
    <row r="6115" spans="2:7" x14ac:dyDescent="0.2">
      <c r="B6115" s="46"/>
      <c r="C6115" s="47"/>
      <c r="D6115" s="48"/>
      <c r="E6115" s="53"/>
      <c r="F6115" s="49"/>
      <c r="G6115" s="50"/>
    </row>
    <row r="6116" spans="2:7" x14ac:dyDescent="0.2">
      <c r="B6116" s="46"/>
      <c r="C6116" s="47"/>
      <c r="D6116" s="48"/>
      <c r="E6116" s="53"/>
      <c r="F6116" s="49"/>
      <c r="G6116" s="50"/>
    </row>
    <row r="6117" spans="2:7" x14ac:dyDescent="0.2">
      <c r="B6117" s="46"/>
      <c r="C6117" s="47"/>
      <c r="D6117" s="48"/>
      <c r="E6117" s="53"/>
      <c r="F6117" s="49"/>
      <c r="G6117" s="50"/>
    </row>
    <row r="6118" spans="2:7" x14ac:dyDescent="0.2">
      <c r="B6118" s="46"/>
      <c r="C6118" s="47"/>
      <c r="D6118" s="48"/>
      <c r="E6118" s="53"/>
      <c r="F6118" s="49"/>
      <c r="G6118" s="50"/>
    </row>
    <row r="6119" spans="2:7" x14ac:dyDescent="0.2">
      <c r="B6119" s="46"/>
      <c r="C6119" s="47"/>
      <c r="D6119" s="48"/>
      <c r="E6119" s="53"/>
      <c r="F6119" s="49"/>
      <c r="G6119" s="50"/>
    </row>
    <row r="6120" spans="2:7" x14ac:dyDescent="0.2">
      <c r="B6120" s="46"/>
      <c r="C6120" s="47"/>
      <c r="D6120" s="48"/>
      <c r="E6120" s="53"/>
      <c r="F6120" s="49"/>
      <c r="G6120" s="50"/>
    </row>
    <row r="6121" spans="2:7" x14ac:dyDescent="0.2">
      <c r="B6121" s="46"/>
      <c r="C6121" s="47"/>
      <c r="D6121" s="48"/>
      <c r="E6121" s="53"/>
      <c r="F6121" s="49"/>
      <c r="G6121" s="50"/>
    </row>
    <row r="6122" spans="2:7" x14ac:dyDescent="0.2">
      <c r="B6122" s="46"/>
      <c r="C6122" s="47"/>
      <c r="D6122" s="48"/>
      <c r="E6122" s="53"/>
      <c r="F6122" s="49"/>
      <c r="G6122" s="50"/>
    </row>
    <row r="6123" spans="2:7" x14ac:dyDescent="0.2">
      <c r="B6123" s="46"/>
      <c r="C6123" s="47"/>
      <c r="D6123" s="48"/>
      <c r="E6123" s="53"/>
      <c r="F6123" s="49"/>
      <c r="G6123" s="50"/>
    </row>
    <row r="6124" spans="2:7" x14ac:dyDescent="0.2">
      <c r="B6124" s="46"/>
      <c r="C6124" s="47"/>
      <c r="D6124" s="48"/>
      <c r="E6124" s="53"/>
      <c r="F6124" s="49"/>
      <c r="G6124" s="50"/>
    </row>
    <row r="6125" spans="2:7" x14ac:dyDescent="0.2">
      <c r="B6125" s="46"/>
      <c r="C6125" s="47"/>
      <c r="D6125" s="48"/>
      <c r="E6125" s="53"/>
      <c r="F6125" s="49"/>
      <c r="G6125" s="50"/>
    </row>
    <row r="6126" spans="2:7" x14ac:dyDescent="0.2">
      <c r="B6126" s="46"/>
      <c r="C6126" s="47"/>
      <c r="D6126" s="48"/>
      <c r="E6126" s="53"/>
      <c r="F6126" s="49"/>
      <c r="G6126" s="50"/>
    </row>
    <row r="6127" spans="2:7" x14ac:dyDescent="0.2">
      <c r="B6127" s="46"/>
      <c r="C6127" s="47"/>
      <c r="D6127" s="48"/>
      <c r="E6127" s="53"/>
      <c r="F6127" s="49"/>
      <c r="G6127" s="50"/>
    </row>
    <row r="6128" spans="2:7" x14ac:dyDescent="0.2">
      <c r="B6128" s="46"/>
      <c r="C6128" s="47"/>
      <c r="D6128" s="48"/>
      <c r="E6128" s="53"/>
      <c r="F6128" s="49"/>
      <c r="G6128" s="50"/>
    </row>
    <row r="6129" spans="2:7" x14ac:dyDescent="0.2">
      <c r="B6129" s="46"/>
      <c r="C6129" s="47"/>
      <c r="D6129" s="48"/>
      <c r="E6129" s="53"/>
      <c r="F6129" s="49"/>
      <c r="G6129" s="50"/>
    </row>
    <row r="6130" spans="2:7" x14ac:dyDescent="0.2">
      <c r="B6130" s="46"/>
      <c r="C6130" s="47"/>
      <c r="D6130" s="48"/>
      <c r="E6130" s="53"/>
      <c r="F6130" s="49"/>
      <c r="G6130" s="50"/>
    </row>
    <row r="6131" spans="2:7" x14ac:dyDescent="0.2">
      <c r="B6131" s="46"/>
      <c r="C6131" s="47"/>
      <c r="D6131" s="48"/>
      <c r="E6131" s="53"/>
      <c r="F6131" s="49"/>
      <c r="G6131" s="50"/>
    </row>
    <row r="6132" spans="2:7" x14ac:dyDescent="0.2">
      <c r="B6132" s="46"/>
      <c r="C6132" s="47"/>
      <c r="D6132" s="48"/>
      <c r="E6132" s="53"/>
      <c r="F6132" s="49"/>
      <c r="G6132" s="50"/>
    </row>
    <row r="6133" spans="2:7" x14ac:dyDescent="0.2">
      <c r="B6133" s="46"/>
      <c r="C6133" s="47"/>
      <c r="D6133" s="48"/>
      <c r="E6133" s="53"/>
      <c r="F6133" s="49"/>
      <c r="G6133" s="50"/>
    </row>
    <row r="6134" spans="2:7" x14ac:dyDescent="0.2">
      <c r="B6134" s="46"/>
      <c r="C6134" s="47"/>
      <c r="D6134" s="48"/>
      <c r="E6134" s="53"/>
      <c r="F6134" s="49"/>
      <c r="G6134" s="50"/>
    </row>
    <row r="6135" spans="2:7" x14ac:dyDescent="0.2">
      <c r="B6135" s="46"/>
      <c r="C6135" s="47"/>
      <c r="D6135" s="48"/>
      <c r="E6135" s="53"/>
      <c r="F6135" s="49"/>
      <c r="G6135" s="50"/>
    </row>
    <row r="6136" spans="2:7" x14ac:dyDescent="0.2">
      <c r="B6136" s="46"/>
      <c r="C6136" s="47"/>
      <c r="D6136" s="48"/>
      <c r="E6136" s="53"/>
      <c r="F6136" s="49"/>
      <c r="G6136" s="50"/>
    </row>
    <row r="6137" spans="2:7" x14ac:dyDescent="0.2">
      <c r="B6137" s="46"/>
      <c r="C6137" s="47"/>
      <c r="D6137" s="48"/>
      <c r="E6137" s="53"/>
      <c r="F6137" s="49"/>
      <c r="G6137" s="50"/>
    </row>
    <row r="6138" spans="2:7" x14ac:dyDescent="0.2">
      <c r="B6138" s="46"/>
      <c r="C6138" s="47"/>
      <c r="D6138" s="48"/>
      <c r="E6138" s="53"/>
      <c r="F6138" s="49"/>
      <c r="G6138" s="50"/>
    </row>
    <row r="6139" spans="2:7" x14ac:dyDescent="0.2">
      <c r="B6139" s="46"/>
      <c r="C6139" s="47"/>
      <c r="D6139" s="48"/>
      <c r="E6139" s="53"/>
      <c r="F6139" s="49"/>
      <c r="G6139" s="50"/>
    </row>
    <row r="6140" spans="2:7" x14ac:dyDescent="0.2">
      <c r="B6140" s="46"/>
      <c r="C6140" s="47"/>
      <c r="D6140" s="48"/>
      <c r="E6140" s="53"/>
      <c r="F6140" s="49"/>
      <c r="G6140" s="50"/>
    </row>
    <row r="6141" spans="2:7" x14ac:dyDescent="0.2">
      <c r="B6141" s="46"/>
      <c r="C6141" s="47"/>
      <c r="D6141" s="48"/>
      <c r="E6141" s="53"/>
      <c r="F6141" s="49"/>
      <c r="G6141" s="50"/>
    </row>
    <row r="6142" spans="2:7" x14ac:dyDescent="0.2">
      <c r="B6142" s="46"/>
      <c r="C6142" s="47"/>
      <c r="D6142" s="48"/>
      <c r="E6142" s="53"/>
      <c r="F6142" s="49"/>
      <c r="G6142" s="50"/>
    </row>
    <row r="6143" spans="2:7" x14ac:dyDescent="0.2">
      <c r="B6143" s="46"/>
      <c r="C6143" s="47"/>
      <c r="D6143" s="48"/>
      <c r="E6143" s="53"/>
      <c r="F6143" s="49"/>
      <c r="G6143" s="50"/>
    </row>
    <row r="6144" spans="2:7" x14ac:dyDescent="0.2">
      <c r="B6144" s="46"/>
      <c r="C6144" s="47"/>
      <c r="D6144" s="48"/>
      <c r="E6144" s="53"/>
      <c r="F6144" s="49"/>
      <c r="G6144" s="50"/>
    </row>
    <row r="6145" spans="2:7" x14ac:dyDescent="0.2">
      <c r="B6145" s="46"/>
      <c r="C6145" s="47"/>
      <c r="D6145" s="48"/>
      <c r="E6145" s="53"/>
      <c r="F6145" s="49"/>
      <c r="G6145" s="50"/>
    </row>
    <row r="6146" spans="2:7" x14ac:dyDescent="0.2">
      <c r="B6146" s="46"/>
      <c r="C6146" s="47"/>
      <c r="D6146" s="48"/>
      <c r="E6146" s="53"/>
      <c r="F6146" s="49"/>
      <c r="G6146" s="50"/>
    </row>
    <row r="6147" spans="2:7" x14ac:dyDescent="0.2">
      <c r="B6147" s="46"/>
      <c r="C6147" s="47"/>
      <c r="D6147" s="48"/>
      <c r="E6147" s="53"/>
      <c r="F6147" s="49"/>
      <c r="G6147" s="50"/>
    </row>
    <row r="6148" spans="2:7" x14ac:dyDescent="0.2">
      <c r="B6148" s="46"/>
      <c r="C6148" s="47"/>
      <c r="D6148" s="48"/>
      <c r="E6148" s="53"/>
      <c r="F6148" s="49"/>
      <c r="G6148" s="50"/>
    </row>
    <row r="6149" spans="2:7" x14ac:dyDescent="0.2">
      <c r="B6149" s="46"/>
      <c r="C6149" s="47"/>
      <c r="D6149" s="48"/>
      <c r="E6149" s="53"/>
      <c r="F6149" s="49"/>
      <c r="G6149" s="50"/>
    </row>
    <row r="6150" spans="2:7" x14ac:dyDescent="0.2">
      <c r="B6150" s="46"/>
      <c r="C6150" s="47"/>
      <c r="D6150" s="48"/>
      <c r="E6150" s="53"/>
      <c r="F6150" s="49"/>
      <c r="G6150" s="50"/>
    </row>
    <row r="6151" spans="2:7" x14ac:dyDescent="0.2">
      <c r="B6151" s="46"/>
      <c r="C6151" s="47"/>
      <c r="D6151" s="48"/>
      <c r="E6151" s="53"/>
      <c r="F6151" s="49"/>
      <c r="G6151" s="50"/>
    </row>
    <row r="6152" spans="2:7" x14ac:dyDescent="0.2">
      <c r="B6152" s="46"/>
      <c r="C6152" s="47"/>
      <c r="D6152" s="48"/>
      <c r="E6152" s="53"/>
      <c r="F6152" s="49"/>
      <c r="G6152" s="50"/>
    </row>
    <row r="6153" spans="2:7" x14ac:dyDescent="0.2">
      <c r="B6153" s="46"/>
      <c r="C6153" s="47"/>
      <c r="D6153" s="48"/>
      <c r="E6153" s="53"/>
      <c r="F6153" s="49"/>
      <c r="G6153" s="50"/>
    </row>
    <row r="6154" spans="2:7" x14ac:dyDescent="0.2">
      <c r="B6154" s="46"/>
      <c r="C6154" s="47"/>
      <c r="D6154" s="48"/>
      <c r="E6154" s="53"/>
      <c r="F6154" s="49"/>
      <c r="G6154" s="50"/>
    </row>
    <row r="6155" spans="2:7" x14ac:dyDescent="0.2">
      <c r="B6155" s="46"/>
      <c r="C6155" s="47"/>
      <c r="D6155" s="48"/>
      <c r="E6155" s="53"/>
      <c r="F6155" s="49"/>
      <c r="G6155" s="50"/>
    </row>
    <row r="6156" spans="2:7" x14ac:dyDescent="0.2">
      <c r="B6156" s="46"/>
      <c r="C6156" s="47"/>
      <c r="D6156" s="48"/>
      <c r="E6156" s="53"/>
      <c r="F6156" s="49"/>
      <c r="G6156" s="50"/>
    </row>
    <row r="6157" spans="2:7" x14ac:dyDescent="0.2">
      <c r="B6157" s="46"/>
      <c r="C6157" s="47"/>
      <c r="D6157" s="48"/>
      <c r="E6157" s="53"/>
      <c r="F6157" s="49"/>
      <c r="G6157" s="50"/>
    </row>
    <row r="6158" spans="2:7" x14ac:dyDescent="0.2">
      <c r="B6158" s="46"/>
      <c r="C6158" s="47"/>
      <c r="D6158" s="48"/>
      <c r="E6158" s="53"/>
      <c r="F6158" s="49"/>
      <c r="G6158" s="50"/>
    </row>
    <row r="6159" spans="2:7" x14ac:dyDescent="0.2">
      <c r="B6159" s="46"/>
      <c r="C6159" s="47"/>
      <c r="D6159" s="48"/>
      <c r="E6159" s="53"/>
      <c r="F6159" s="49"/>
      <c r="G6159" s="50"/>
    </row>
    <row r="6160" spans="2:7" x14ac:dyDescent="0.2">
      <c r="B6160" s="46"/>
      <c r="C6160" s="47"/>
      <c r="D6160" s="48"/>
      <c r="E6160" s="53"/>
      <c r="F6160" s="49"/>
      <c r="G6160" s="50"/>
    </row>
    <row r="6161" spans="2:7" x14ac:dyDescent="0.2">
      <c r="B6161" s="46"/>
      <c r="C6161" s="47"/>
      <c r="D6161" s="48"/>
      <c r="E6161" s="53"/>
      <c r="F6161" s="49"/>
      <c r="G6161" s="50"/>
    </row>
    <row r="6162" spans="2:7" x14ac:dyDescent="0.2">
      <c r="B6162" s="46"/>
      <c r="C6162" s="47"/>
      <c r="D6162" s="48"/>
      <c r="E6162" s="53"/>
      <c r="F6162" s="49"/>
      <c r="G6162" s="50"/>
    </row>
    <row r="6163" spans="2:7" x14ac:dyDescent="0.2">
      <c r="B6163" s="46"/>
      <c r="C6163" s="47"/>
      <c r="D6163" s="48"/>
      <c r="E6163" s="53"/>
      <c r="F6163" s="49"/>
      <c r="G6163" s="50"/>
    </row>
    <row r="6164" spans="2:7" x14ac:dyDescent="0.2">
      <c r="B6164" s="46"/>
      <c r="C6164" s="47"/>
      <c r="D6164" s="48"/>
      <c r="E6164" s="53"/>
      <c r="F6164" s="49"/>
      <c r="G6164" s="50"/>
    </row>
    <row r="6165" spans="2:7" x14ac:dyDescent="0.2">
      <c r="B6165" s="46"/>
      <c r="C6165" s="47"/>
      <c r="D6165" s="48"/>
      <c r="E6165" s="53"/>
      <c r="F6165" s="49"/>
      <c r="G6165" s="50"/>
    </row>
    <row r="6166" spans="2:7" x14ac:dyDescent="0.2">
      <c r="B6166" s="46"/>
      <c r="C6166" s="47"/>
      <c r="D6166" s="48"/>
      <c r="E6166" s="53"/>
      <c r="F6166" s="49"/>
      <c r="G6166" s="50"/>
    </row>
    <row r="6167" spans="2:7" x14ac:dyDescent="0.2">
      <c r="B6167" s="46"/>
      <c r="C6167" s="47"/>
      <c r="D6167" s="48"/>
      <c r="E6167" s="53"/>
      <c r="F6167" s="49"/>
      <c r="G6167" s="50"/>
    </row>
    <row r="6168" spans="2:7" x14ac:dyDescent="0.2">
      <c r="B6168" s="46"/>
      <c r="C6168" s="47"/>
      <c r="D6168" s="48"/>
      <c r="E6168" s="53"/>
      <c r="F6168" s="49"/>
      <c r="G6168" s="50"/>
    </row>
    <row r="6169" spans="2:7" x14ac:dyDescent="0.2">
      <c r="B6169" s="46"/>
      <c r="C6169" s="47"/>
      <c r="D6169" s="48"/>
      <c r="E6169" s="53"/>
      <c r="F6169" s="49"/>
      <c r="G6169" s="50"/>
    </row>
    <row r="6170" spans="2:7" x14ac:dyDescent="0.2">
      <c r="B6170" s="46"/>
      <c r="C6170" s="47"/>
      <c r="D6170" s="48"/>
      <c r="E6170" s="53"/>
      <c r="F6170" s="49"/>
      <c r="G6170" s="50"/>
    </row>
    <row r="6171" spans="2:7" x14ac:dyDescent="0.2">
      <c r="B6171" s="46"/>
      <c r="C6171" s="47"/>
      <c r="D6171" s="48"/>
      <c r="E6171" s="53"/>
      <c r="F6171" s="49"/>
      <c r="G6171" s="50"/>
    </row>
    <row r="6172" spans="2:7" x14ac:dyDescent="0.2">
      <c r="B6172" s="46"/>
      <c r="C6172" s="47"/>
      <c r="D6172" s="48"/>
      <c r="E6172" s="53"/>
      <c r="F6172" s="49"/>
      <c r="G6172" s="50"/>
    </row>
    <row r="6173" spans="2:7" x14ac:dyDescent="0.2">
      <c r="B6173" s="46"/>
      <c r="C6173" s="47"/>
      <c r="D6173" s="48"/>
      <c r="E6173" s="53"/>
      <c r="F6173" s="49"/>
      <c r="G6173" s="50"/>
    </row>
    <row r="6174" spans="2:7" x14ac:dyDescent="0.2">
      <c r="B6174" s="46"/>
      <c r="C6174" s="47"/>
      <c r="D6174" s="48"/>
      <c r="E6174" s="53"/>
      <c r="F6174" s="49"/>
      <c r="G6174" s="50"/>
    </row>
    <row r="6175" spans="2:7" x14ac:dyDescent="0.2">
      <c r="B6175" s="46"/>
      <c r="C6175" s="47"/>
      <c r="D6175" s="48"/>
      <c r="E6175" s="53"/>
      <c r="F6175" s="49"/>
      <c r="G6175" s="50"/>
    </row>
    <row r="6176" spans="2:7" x14ac:dyDescent="0.2">
      <c r="B6176" s="46"/>
      <c r="C6176" s="47"/>
      <c r="D6176" s="48"/>
      <c r="E6176" s="53"/>
      <c r="F6176" s="49"/>
      <c r="G6176" s="50"/>
    </row>
    <row r="6177" spans="2:7" x14ac:dyDescent="0.2">
      <c r="B6177" s="46"/>
      <c r="C6177" s="47"/>
      <c r="D6177" s="48"/>
      <c r="E6177" s="53"/>
      <c r="F6177" s="49"/>
      <c r="G6177" s="50"/>
    </row>
    <row r="6178" spans="2:7" x14ac:dyDescent="0.2">
      <c r="B6178" s="46"/>
      <c r="C6178" s="47"/>
      <c r="D6178" s="48"/>
      <c r="E6178" s="53"/>
      <c r="F6178" s="49"/>
      <c r="G6178" s="50"/>
    </row>
    <row r="6179" spans="2:7" x14ac:dyDescent="0.2">
      <c r="B6179" s="46"/>
      <c r="C6179" s="47"/>
      <c r="D6179" s="48"/>
      <c r="E6179" s="53"/>
      <c r="F6179" s="49"/>
      <c r="G6179" s="50"/>
    </row>
    <row r="6180" spans="2:7" x14ac:dyDescent="0.2">
      <c r="B6180" s="46"/>
      <c r="C6180" s="47"/>
      <c r="D6180" s="48"/>
      <c r="E6180" s="53"/>
      <c r="F6180" s="49"/>
      <c r="G6180" s="50"/>
    </row>
    <row r="6181" spans="2:7" x14ac:dyDescent="0.2">
      <c r="B6181" s="46"/>
      <c r="C6181" s="47"/>
      <c r="D6181" s="48"/>
      <c r="E6181" s="53"/>
      <c r="F6181" s="49"/>
      <c r="G6181" s="50"/>
    </row>
    <row r="6182" spans="2:7" x14ac:dyDescent="0.2">
      <c r="B6182" s="46"/>
      <c r="C6182" s="47"/>
      <c r="D6182" s="48"/>
      <c r="E6182" s="53"/>
      <c r="F6182" s="49"/>
      <c r="G6182" s="50"/>
    </row>
    <row r="6183" spans="2:7" x14ac:dyDescent="0.2">
      <c r="B6183" s="46"/>
      <c r="C6183" s="47"/>
      <c r="D6183" s="48"/>
      <c r="E6183" s="53"/>
      <c r="F6183" s="49"/>
      <c r="G6183" s="50"/>
    </row>
    <row r="6184" spans="2:7" x14ac:dyDescent="0.2">
      <c r="B6184" s="46"/>
      <c r="C6184" s="47"/>
      <c r="D6184" s="48"/>
      <c r="E6184" s="53"/>
      <c r="F6184" s="49"/>
      <c r="G6184" s="50"/>
    </row>
    <row r="6185" spans="2:7" x14ac:dyDescent="0.2">
      <c r="B6185" s="46"/>
      <c r="C6185" s="47"/>
      <c r="D6185" s="48"/>
      <c r="E6185" s="53"/>
      <c r="F6185" s="49"/>
      <c r="G6185" s="50"/>
    </row>
    <row r="6186" spans="2:7" x14ac:dyDescent="0.2">
      <c r="B6186" s="46"/>
      <c r="C6186" s="47"/>
      <c r="D6186" s="48"/>
      <c r="E6186" s="53"/>
      <c r="F6186" s="49"/>
      <c r="G6186" s="50"/>
    </row>
    <row r="6187" spans="2:7" x14ac:dyDescent="0.2">
      <c r="B6187" s="46"/>
      <c r="C6187" s="47"/>
      <c r="D6187" s="48"/>
      <c r="E6187" s="53"/>
      <c r="F6187" s="49"/>
      <c r="G6187" s="50"/>
    </row>
    <row r="6188" spans="2:7" x14ac:dyDescent="0.2">
      <c r="B6188" s="46"/>
      <c r="C6188" s="47"/>
      <c r="D6188" s="48"/>
      <c r="E6188" s="53"/>
      <c r="F6188" s="49"/>
      <c r="G6188" s="50"/>
    </row>
    <row r="6189" spans="2:7" x14ac:dyDescent="0.2">
      <c r="B6189" s="46"/>
      <c r="C6189" s="47"/>
      <c r="D6189" s="48"/>
      <c r="E6189" s="53"/>
      <c r="F6189" s="49"/>
      <c r="G6189" s="50"/>
    </row>
    <row r="6190" spans="2:7" x14ac:dyDescent="0.2">
      <c r="B6190" s="46"/>
      <c r="C6190" s="47"/>
      <c r="D6190" s="48"/>
      <c r="E6190" s="53"/>
      <c r="F6190" s="49"/>
      <c r="G6190" s="50"/>
    </row>
    <row r="6191" spans="2:7" x14ac:dyDescent="0.2">
      <c r="B6191" s="46"/>
      <c r="C6191" s="47"/>
      <c r="D6191" s="48"/>
      <c r="E6191" s="53"/>
      <c r="F6191" s="49"/>
      <c r="G6191" s="50"/>
    </row>
    <row r="6192" spans="2:7" x14ac:dyDescent="0.2">
      <c r="B6192" s="46"/>
      <c r="C6192" s="47"/>
      <c r="D6192" s="48"/>
      <c r="E6192" s="53"/>
      <c r="F6192" s="49"/>
      <c r="G6192" s="50"/>
    </row>
    <row r="6193" spans="2:7" x14ac:dyDescent="0.2">
      <c r="B6193" s="46"/>
      <c r="C6193" s="47"/>
      <c r="D6193" s="48"/>
      <c r="E6193" s="53"/>
      <c r="F6193" s="49"/>
      <c r="G6193" s="50"/>
    </row>
    <row r="6194" spans="2:7" x14ac:dyDescent="0.2">
      <c r="B6194" s="46"/>
      <c r="C6194" s="47"/>
      <c r="D6194" s="48"/>
      <c r="E6194" s="53"/>
      <c r="F6194" s="49"/>
      <c r="G6194" s="50"/>
    </row>
    <row r="6195" spans="2:7" x14ac:dyDescent="0.2">
      <c r="B6195" s="46"/>
      <c r="C6195" s="47"/>
      <c r="D6195" s="48"/>
      <c r="E6195" s="53"/>
      <c r="F6195" s="49"/>
      <c r="G6195" s="50"/>
    </row>
    <row r="6196" spans="2:7" x14ac:dyDescent="0.2">
      <c r="B6196" s="46"/>
      <c r="C6196" s="47"/>
      <c r="D6196" s="48"/>
      <c r="E6196" s="53"/>
      <c r="F6196" s="49"/>
      <c r="G6196" s="50"/>
    </row>
    <row r="6197" spans="2:7" x14ac:dyDescent="0.2">
      <c r="B6197" s="46"/>
      <c r="C6197" s="47"/>
      <c r="D6197" s="48"/>
      <c r="E6197" s="53"/>
      <c r="F6197" s="49"/>
      <c r="G6197" s="50"/>
    </row>
    <row r="6198" spans="2:7" x14ac:dyDescent="0.2">
      <c r="B6198" s="46"/>
      <c r="C6198" s="47"/>
      <c r="D6198" s="48"/>
      <c r="E6198" s="53"/>
      <c r="F6198" s="49"/>
      <c r="G6198" s="50"/>
    </row>
    <row r="6199" spans="2:7" x14ac:dyDescent="0.2">
      <c r="B6199" s="46"/>
      <c r="C6199" s="47"/>
      <c r="D6199" s="48"/>
      <c r="E6199" s="53"/>
      <c r="F6199" s="49"/>
      <c r="G6199" s="50"/>
    </row>
    <row r="6200" spans="2:7" x14ac:dyDescent="0.2">
      <c r="B6200" s="46"/>
      <c r="C6200" s="47"/>
      <c r="D6200" s="48"/>
      <c r="E6200" s="53"/>
      <c r="F6200" s="49"/>
      <c r="G6200" s="50"/>
    </row>
    <row r="6201" spans="2:7" x14ac:dyDescent="0.2">
      <c r="B6201" s="46"/>
      <c r="C6201" s="47"/>
      <c r="D6201" s="48"/>
      <c r="E6201" s="53"/>
      <c r="F6201" s="49"/>
      <c r="G6201" s="50"/>
    </row>
    <row r="6202" spans="2:7" x14ac:dyDescent="0.2">
      <c r="B6202" s="46"/>
      <c r="C6202" s="47"/>
      <c r="D6202" s="48"/>
      <c r="E6202" s="53"/>
      <c r="F6202" s="49"/>
      <c r="G6202" s="50"/>
    </row>
    <row r="6203" spans="2:7" x14ac:dyDescent="0.2">
      <c r="B6203" s="46"/>
      <c r="C6203" s="47"/>
      <c r="D6203" s="48"/>
      <c r="E6203" s="53"/>
      <c r="F6203" s="49"/>
      <c r="G6203" s="50"/>
    </row>
    <row r="6204" spans="2:7" x14ac:dyDescent="0.2">
      <c r="B6204" s="46"/>
      <c r="C6204" s="47"/>
      <c r="D6204" s="48"/>
      <c r="E6204" s="53"/>
      <c r="F6204" s="49"/>
      <c r="G6204" s="50"/>
    </row>
    <row r="6205" spans="2:7" x14ac:dyDescent="0.2">
      <c r="B6205" s="46"/>
      <c r="C6205" s="47"/>
      <c r="D6205" s="48"/>
      <c r="E6205" s="53"/>
      <c r="F6205" s="49"/>
      <c r="G6205" s="50"/>
    </row>
    <row r="6206" spans="2:7" x14ac:dyDescent="0.2">
      <c r="B6206" s="46"/>
      <c r="C6206" s="47"/>
      <c r="D6206" s="48"/>
      <c r="E6206" s="53"/>
      <c r="F6206" s="49"/>
      <c r="G6206" s="50"/>
    </row>
    <row r="6207" spans="2:7" x14ac:dyDescent="0.2">
      <c r="B6207" s="46"/>
      <c r="C6207" s="47"/>
      <c r="D6207" s="48"/>
      <c r="E6207" s="53"/>
      <c r="F6207" s="49"/>
      <c r="G6207" s="50"/>
    </row>
    <row r="6208" spans="2:7" x14ac:dyDescent="0.2">
      <c r="B6208" s="46"/>
      <c r="C6208" s="47"/>
      <c r="D6208" s="48"/>
      <c r="E6208" s="53"/>
      <c r="F6208" s="49"/>
      <c r="G6208" s="50"/>
    </row>
    <row r="6209" spans="2:7" x14ac:dyDescent="0.2">
      <c r="B6209" s="46"/>
      <c r="C6209" s="47"/>
      <c r="D6209" s="48"/>
      <c r="E6209" s="53"/>
      <c r="F6209" s="49"/>
      <c r="G6209" s="50"/>
    </row>
    <row r="6210" spans="2:7" x14ac:dyDescent="0.2">
      <c r="B6210" s="46"/>
      <c r="C6210" s="47"/>
      <c r="D6210" s="48"/>
      <c r="E6210" s="53"/>
      <c r="F6210" s="49"/>
      <c r="G6210" s="50"/>
    </row>
    <row r="6211" spans="2:7" x14ac:dyDescent="0.2">
      <c r="B6211" s="46"/>
      <c r="C6211" s="47"/>
      <c r="D6211" s="48"/>
      <c r="E6211" s="53"/>
      <c r="F6211" s="49"/>
      <c r="G6211" s="50"/>
    </row>
    <row r="6212" spans="2:7" x14ac:dyDescent="0.2">
      <c r="B6212" s="46"/>
      <c r="C6212" s="47"/>
      <c r="D6212" s="48"/>
      <c r="E6212" s="53"/>
      <c r="F6212" s="49"/>
      <c r="G6212" s="50"/>
    </row>
    <row r="6213" spans="2:7" x14ac:dyDescent="0.2">
      <c r="B6213" s="46"/>
      <c r="C6213" s="47"/>
      <c r="D6213" s="48"/>
      <c r="E6213" s="53"/>
      <c r="F6213" s="49"/>
      <c r="G6213" s="50"/>
    </row>
    <row r="6214" spans="2:7" x14ac:dyDescent="0.2">
      <c r="B6214" s="46"/>
      <c r="C6214" s="47"/>
      <c r="D6214" s="48"/>
      <c r="E6214" s="53"/>
      <c r="F6214" s="49"/>
      <c r="G6214" s="50"/>
    </row>
    <row r="6215" spans="2:7" x14ac:dyDescent="0.2">
      <c r="B6215" s="46"/>
      <c r="C6215" s="47"/>
      <c r="D6215" s="48"/>
      <c r="E6215" s="53"/>
      <c r="F6215" s="49"/>
      <c r="G6215" s="50"/>
    </row>
    <row r="6216" spans="2:7" x14ac:dyDescent="0.2">
      <c r="B6216" s="46"/>
      <c r="C6216" s="47"/>
      <c r="D6216" s="48"/>
      <c r="E6216" s="53"/>
      <c r="F6216" s="49"/>
      <c r="G6216" s="50"/>
    </row>
    <row r="6217" spans="2:7" x14ac:dyDescent="0.2">
      <c r="B6217" s="46"/>
      <c r="C6217" s="47"/>
      <c r="D6217" s="48"/>
      <c r="E6217" s="53"/>
      <c r="F6217" s="49"/>
      <c r="G6217" s="50"/>
    </row>
    <row r="6218" spans="2:7" x14ac:dyDescent="0.2">
      <c r="B6218" s="46"/>
      <c r="C6218" s="47"/>
      <c r="D6218" s="48"/>
      <c r="E6218" s="53"/>
      <c r="F6218" s="49"/>
      <c r="G6218" s="50"/>
    </row>
    <row r="6219" spans="2:7" x14ac:dyDescent="0.2">
      <c r="B6219" s="46"/>
      <c r="C6219" s="47"/>
      <c r="D6219" s="48"/>
      <c r="E6219" s="53"/>
      <c r="F6219" s="49"/>
      <c r="G6219" s="50"/>
    </row>
    <row r="6220" spans="2:7" x14ac:dyDescent="0.2">
      <c r="B6220" s="46"/>
      <c r="C6220" s="47"/>
      <c r="D6220" s="48"/>
      <c r="E6220" s="53"/>
      <c r="F6220" s="49"/>
      <c r="G6220" s="50"/>
    </row>
    <row r="6221" spans="2:7" x14ac:dyDescent="0.2">
      <c r="B6221" s="46"/>
      <c r="C6221" s="47"/>
      <c r="D6221" s="48"/>
      <c r="E6221" s="53"/>
      <c r="F6221" s="49"/>
      <c r="G6221" s="50"/>
    </row>
    <row r="6222" spans="2:7" x14ac:dyDescent="0.2">
      <c r="B6222" s="46"/>
      <c r="C6222" s="47"/>
      <c r="D6222" s="48"/>
      <c r="E6222" s="53"/>
      <c r="F6222" s="49"/>
      <c r="G6222" s="50"/>
    </row>
    <row r="6223" spans="2:7" x14ac:dyDescent="0.2">
      <c r="B6223" s="46"/>
      <c r="C6223" s="47"/>
      <c r="D6223" s="48"/>
      <c r="E6223" s="53"/>
      <c r="F6223" s="49"/>
      <c r="G6223" s="50"/>
    </row>
    <row r="6224" spans="2:7" x14ac:dyDescent="0.2">
      <c r="B6224" s="46"/>
      <c r="C6224" s="47"/>
      <c r="D6224" s="48"/>
      <c r="E6224" s="53"/>
      <c r="F6224" s="49"/>
      <c r="G6224" s="50"/>
    </row>
    <row r="6225" spans="2:7" x14ac:dyDescent="0.2">
      <c r="B6225" s="46"/>
      <c r="C6225" s="47"/>
      <c r="D6225" s="48"/>
      <c r="E6225" s="53"/>
      <c r="F6225" s="49"/>
      <c r="G6225" s="50"/>
    </row>
    <row r="6226" spans="2:7" x14ac:dyDescent="0.2">
      <c r="B6226" s="46"/>
      <c r="C6226" s="47"/>
      <c r="D6226" s="48"/>
      <c r="E6226" s="53"/>
      <c r="F6226" s="49"/>
      <c r="G6226" s="50"/>
    </row>
    <row r="6227" spans="2:7" x14ac:dyDescent="0.2">
      <c r="B6227" s="46"/>
      <c r="C6227" s="47"/>
      <c r="D6227" s="48"/>
      <c r="E6227" s="53"/>
      <c r="F6227" s="49"/>
      <c r="G6227" s="50"/>
    </row>
    <row r="6228" spans="2:7" x14ac:dyDescent="0.2">
      <c r="B6228" s="46"/>
      <c r="C6228" s="47"/>
      <c r="D6228" s="48"/>
      <c r="E6228" s="53"/>
      <c r="F6228" s="49"/>
      <c r="G6228" s="50"/>
    </row>
    <row r="6229" spans="2:7" x14ac:dyDescent="0.2">
      <c r="B6229" s="46"/>
      <c r="C6229" s="47"/>
      <c r="D6229" s="48"/>
      <c r="E6229" s="53"/>
      <c r="F6229" s="49"/>
      <c r="G6229" s="50"/>
    </row>
    <row r="6230" spans="2:7" x14ac:dyDescent="0.2">
      <c r="B6230" s="46"/>
      <c r="C6230" s="47"/>
      <c r="D6230" s="48"/>
      <c r="E6230" s="53"/>
      <c r="F6230" s="49"/>
      <c r="G6230" s="50"/>
    </row>
    <row r="6231" spans="2:7" x14ac:dyDescent="0.2">
      <c r="B6231" s="46"/>
      <c r="C6231" s="47"/>
      <c r="D6231" s="48"/>
      <c r="E6231" s="53"/>
      <c r="F6231" s="49"/>
      <c r="G6231" s="50"/>
    </row>
    <row r="6232" spans="2:7" x14ac:dyDescent="0.2">
      <c r="B6232" s="46"/>
      <c r="C6232" s="47"/>
      <c r="D6232" s="48"/>
      <c r="E6232" s="53"/>
      <c r="F6232" s="49"/>
      <c r="G6232" s="50"/>
    </row>
    <row r="6233" spans="2:7" x14ac:dyDescent="0.2">
      <c r="B6233" s="46"/>
      <c r="C6233" s="47"/>
      <c r="D6233" s="48"/>
      <c r="E6233" s="53"/>
      <c r="F6233" s="49"/>
      <c r="G6233" s="50"/>
    </row>
    <row r="6234" spans="2:7" x14ac:dyDescent="0.2">
      <c r="B6234" s="46"/>
      <c r="C6234" s="47"/>
      <c r="D6234" s="48"/>
      <c r="E6234" s="53"/>
      <c r="F6234" s="49"/>
      <c r="G6234" s="50"/>
    </row>
    <row r="6235" spans="2:7" x14ac:dyDescent="0.2">
      <c r="B6235" s="46"/>
      <c r="C6235" s="47"/>
      <c r="D6235" s="48"/>
      <c r="E6235" s="53"/>
      <c r="F6235" s="49"/>
      <c r="G6235" s="50"/>
    </row>
    <row r="6236" spans="2:7" x14ac:dyDescent="0.2">
      <c r="B6236" s="46"/>
      <c r="C6236" s="47"/>
      <c r="D6236" s="48"/>
      <c r="E6236" s="53"/>
      <c r="F6236" s="49"/>
      <c r="G6236" s="50"/>
    </row>
    <row r="6237" spans="2:7" x14ac:dyDescent="0.2">
      <c r="B6237" s="46"/>
      <c r="C6237" s="47"/>
      <c r="D6237" s="48"/>
      <c r="E6237" s="53"/>
      <c r="F6237" s="49"/>
      <c r="G6237" s="50"/>
    </row>
    <row r="6238" spans="2:7" x14ac:dyDescent="0.2">
      <c r="B6238" s="46"/>
      <c r="C6238" s="47"/>
      <c r="D6238" s="48"/>
      <c r="E6238" s="53"/>
      <c r="F6238" s="49"/>
      <c r="G6238" s="50"/>
    </row>
    <row r="6239" spans="2:7" x14ac:dyDescent="0.2">
      <c r="B6239" s="46"/>
      <c r="C6239" s="47"/>
      <c r="D6239" s="48"/>
      <c r="E6239" s="53"/>
      <c r="F6239" s="49"/>
      <c r="G6239" s="50"/>
    </row>
    <row r="6240" spans="2:7" x14ac:dyDescent="0.2">
      <c r="B6240" s="46"/>
      <c r="C6240" s="47"/>
      <c r="D6240" s="48"/>
      <c r="E6240" s="53"/>
      <c r="F6240" s="49"/>
      <c r="G6240" s="50"/>
    </row>
    <row r="6241" spans="2:7" x14ac:dyDescent="0.2">
      <c r="B6241" s="46"/>
      <c r="C6241" s="47"/>
      <c r="D6241" s="48"/>
      <c r="E6241" s="53"/>
      <c r="F6241" s="49"/>
      <c r="G6241" s="50"/>
    </row>
    <row r="6242" spans="2:7" x14ac:dyDescent="0.2">
      <c r="B6242" s="46"/>
      <c r="C6242" s="47"/>
      <c r="D6242" s="48"/>
      <c r="E6242" s="53"/>
      <c r="F6242" s="49"/>
      <c r="G6242" s="50"/>
    </row>
    <row r="6243" spans="2:7" x14ac:dyDescent="0.2">
      <c r="B6243" s="46"/>
      <c r="C6243" s="47"/>
      <c r="D6243" s="48"/>
      <c r="E6243" s="53"/>
      <c r="F6243" s="49"/>
      <c r="G6243" s="50"/>
    </row>
    <row r="6244" spans="2:7" x14ac:dyDescent="0.2">
      <c r="B6244" s="46"/>
      <c r="C6244" s="47"/>
      <c r="D6244" s="48"/>
      <c r="E6244" s="53"/>
      <c r="F6244" s="49"/>
      <c r="G6244" s="50"/>
    </row>
    <row r="6245" spans="2:7" x14ac:dyDescent="0.2">
      <c r="B6245" s="46"/>
      <c r="C6245" s="47"/>
      <c r="D6245" s="48"/>
      <c r="E6245" s="53"/>
      <c r="F6245" s="49"/>
      <c r="G6245" s="50"/>
    </row>
    <row r="6246" spans="2:7" x14ac:dyDescent="0.2">
      <c r="B6246" s="46"/>
      <c r="C6246" s="47"/>
      <c r="D6246" s="48"/>
      <c r="E6246" s="53"/>
      <c r="F6246" s="49"/>
      <c r="G6246" s="50"/>
    </row>
    <row r="6247" spans="2:7" x14ac:dyDescent="0.2">
      <c r="B6247" s="46"/>
      <c r="C6247" s="47"/>
      <c r="D6247" s="48"/>
      <c r="E6247" s="53"/>
      <c r="F6247" s="49"/>
      <c r="G6247" s="50"/>
    </row>
    <row r="6248" spans="2:7" x14ac:dyDescent="0.2">
      <c r="B6248" s="46"/>
      <c r="C6248" s="47"/>
      <c r="D6248" s="48"/>
      <c r="E6248" s="53"/>
      <c r="F6248" s="49"/>
      <c r="G6248" s="50"/>
    </row>
    <row r="6249" spans="2:7" x14ac:dyDescent="0.2">
      <c r="B6249" s="46"/>
      <c r="C6249" s="47"/>
      <c r="D6249" s="48"/>
      <c r="E6249" s="53"/>
      <c r="F6249" s="49"/>
      <c r="G6249" s="50"/>
    </row>
    <row r="6250" spans="2:7" x14ac:dyDescent="0.2">
      <c r="B6250" s="46"/>
      <c r="C6250" s="47"/>
      <c r="D6250" s="48"/>
      <c r="E6250" s="53"/>
      <c r="F6250" s="49"/>
      <c r="G6250" s="50"/>
    </row>
    <row r="6251" spans="2:7" x14ac:dyDescent="0.2">
      <c r="B6251" s="46"/>
      <c r="C6251" s="47"/>
      <c r="D6251" s="48"/>
      <c r="E6251" s="53"/>
      <c r="F6251" s="49"/>
      <c r="G6251" s="50"/>
    </row>
    <row r="6252" spans="2:7" x14ac:dyDescent="0.2">
      <c r="B6252" s="46"/>
      <c r="C6252" s="47"/>
      <c r="D6252" s="48"/>
      <c r="E6252" s="53"/>
      <c r="F6252" s="49"/>
      <c r="G6252" s="50"/>
    </row>
    <row r="6253" spans="2:7" x14ac:dyDescent="0.2">
      <c r="B6253" s="46"/>
      <c r="C6253" s="47"/>
      <c r="D6253" s="48"/>
      <c r="E6253" s="53"/>
      <c r="F6253" s="49"/>
      <c r="G6253" s="50"/>
    </row>
    <row r="6254" spans="2:7" x14ac:dyDescent="0.2">
      <c r="B6254" s="46"/>
      <c r="C6254" s="47"/>
      <c r="D6254" s="48"/>
      <c r="E6254" s="53"/>
      <c r="F6254" s="49"/>
      <c r="G6254" s="50"/>
    </row>
    <row r="6255" spans="2:7" x14ac:dyDescent="0.2">
      <c r="B6255" s="46"/>
      <c r="C6255" s="47"/>
      <c r="D6255" s="48"/>
      <c r="E6255" s="53"/>
      <c r="F6255" s="49"/>
      <c r="G6255" s="50"/>
    </row>
    <row r="6256" spans="2:7" x14ac:dyDescent="0.2">
      <c r="B6256" s="46"/>
      <c r="C6256" s="47"/>
      <c r="D6256" s="48"/>
      <c r="E6256" s="53"/>
      <c r="F6256" s="49"/>
      <c r="G6256" s="50"/>
    </row>
    <row r="6257" spans="2:7" x14ac:dyDescent="0.2">
      <c r="B6257" s="46"/>
      <c r="C6257" s="47"/>
      <c r="D6257" s="48"/>
      <c r="E6257" s="53"/>
      <c r="F6257" s="49"/>
      <c r="G6257" s="50"/>
    </row>
    <row r="6258" spans="2:7" x14ac:dyDescent="0.2">
      <c r="B6258" s="46"/>
      <c r="C6258" s="47"/>
      <c r="D6258" s="48"/>
      <c r="E6258" s="53"/>
      <c r="F6258" s="49"/>
      <c r="G6258" s="50"/>
    </row>
    <row r="6259" spans="2:7" x14ac:dyDescent="0.2">
      <c r="B6259" s="46"/>
      <c r="C6259" s="47"/>
      <c r="D6259" s="48"/>
      <c r="E6259" s="53"/>
      <c r="F6259" s="49"/>
      <c r="G6259" s="50"/>
    </row>
    <row r="6260" spans="2:7" x14ac:dyDescent="0.2">
      <c r="B6260" s="46"/>
      <c r="C6260" s="47"/>
      <c r="D6260" s="48"/>
      <c r="E6260" s="53"/>
      <c r="F6260" s="49"/>
      <c r="G6260" s="50"/>
    </row>
    <row r="6261" spans="2:7" x14ac:dyDescent="0.2">
      <c r="B6261" s="46"/>
      <c r="C6261" s="47"/>
      <c r="D6261" s="48"/>
      <c r="E6261" s="53"/>
      <c r="F6261" s="49"/>
      <c r="G6261" s="50"/>
    </row>
    <row r="6262" spans="2:7" x14ac:dyDescent="0.2">
      <c r="B6262" s="46"/>
      <c r="C6262" s="47"/>
      <c r="D6262" s="48"/>
      <c r="E6262" s="53"/>
      <c r="F6262" s="49"/>
      <c r="G6262" s="50"/>
    </row>
    <row r="6263" spans="2:7" x14ac:dyDescent="0.2">
      <c r="B6263" s="46"/>
      <c r="C6263" s="47"/>
      <c r="D6263" s="48"/>
      <c r="E6263" s="53"/>
      <c r="F6263" s="49"/>
      <c r="G6263" s="50"/>
    </row>
    <row r="6264" spans="2:7" x14ac:dyDescent="0.2">
      <c r="B6264" s="46"/>
      <c r="C6264" s="47"/>
      <c r="D6264" s="48"/>
      <c r="E6264" s="53"/>
      <c r="F6264" s="49"/>
      <c r="G6264" s="50"/>
    </row>
    <row r="6265" spans="2:7" x14ac:dyDescent="0.2">
      <c r="B6265" s="46"/>
      <c r="C6265" s="47"/>
      <c r="D6265" s="48"/>
      <c r="E6265" s="53"/>
      <c r="F6265" s="49"/>
      <c r="G6265" s="50"/>
    </row>
    <row r="6266" spans="2:7" x14ac:dyDescent="0.2">
      <c r="B6266" s="46"/>
      <c r="C6266" s="47"/>
      <c r="D6266" s="48"/>
      <c r="E6266" s="53"/>
      <c r="F6266" s="49"/>
      <c r="G6266" s="50"/>
    </row>
    <row r="6267" spans="2:7" x14ac:dyDescent="0.2">
      <c r="B6267" s="46"/>
      <c r="C6267" s="47"/>
      <c r="D6267" s="48"/>
      <c r="E6267" s="53"/>
      <c r="F6267" s="49"/>
      <c r="G6267" s="50"/>
    </row>
    <row r="6268" spans="2:7" x14ac:dyDescent="0.2">
      <c r="B6268" s="46"/>
      <c r="C6268" s="47"/>
      <c r="D6268" s="48"/>
      <c r="E6268" s="53"/>
      <c r="F6268" s="49"/>
      <c r="G6268" s="50"/>
    </row>
    <row r="6269" spans="2:7" x14ac:dyDescent="0.2">
      <c r="B6269" s="46"/>
      <c r="C6269" s="47"/>
      <c r="D6269" s="48"/>
      <c r="E6269" s="53"/>
      <c r="F6269" s="49"/>
      <c r="G6269" s="50"/>
    </row>
    <row r="6270" spans="2:7" x14ac:dyDescent="0.2">
      <c r="B6270" s="46"/>
      <c r="C6270" s="47"/>
      <c r="D6270" s="48"/>
      <c r="E6270" s="53"/>
      <c r="F6270" s="49"/>
      <c r="G6270" s="50"/>
    </row>
    <row r="6271" spans="2:7" x14ac:dyDescent="0.2">
      <c r="B6271" s="46"/>
      <c r="C6271" s="47"/>
      <c r="D6271" s="48"/>
      <c r="E6271" s="53"/>
      <c r="F6271" s="49"/>
      <c r="G6271" s="50"/>
    </row>
    <row r="6272" spans="2:7" x14ac:dyDescent="0.2">
      <c r="B6272" s="46"/>
      <c r="C6272" s="47"/>
      <c r="D6272" s="48"/>
      <c r="E6272" s="53"/>
      <c r="F6272" s="49"/>
      <c r="G6272" s="50"/>
    </row>
    <row r="6273" spans="2:7" x14ac:dyDescent="0.2">
      <c r="B6273" s="46"/>
      <c r="C6273" s="47"/>
      <c r="D6273" s="48"/>
      <c r="E6273" s="53"/>
      <c r="F6273" s="49"/>
      <c r="G6273" s="50"/>
    </row>
    <row r="6274" spans="2:7" x14ac:dyDescent="0.2">
      <c r="B6274" s="46"/>
      <c r="C6274" s="47"/>
      <c r="D6274" s="48"/>
      <c r="E6274" s="53"/>
      <c r="F6274" s="49"/>
      <c r="G6274" s="50"/>
    </row>
    <row r="6275" spans="2:7" x14ac:dyDescent="0.2">
      <c r="B6275" s="46"/>
      <c r="C6275" s="47"/>
      <c r="D6275" s="48"/>
      <c r="E6275" s="53"/>
      <c r="F6275" s="49"/>
      <c r="G6275" s="50"/>
    </row>
    <row r="6276" spans="2:7" x14ac:dyDescent="0.2">
      <c r="B6276" s="46"/>
      <c r="C6276" s="47"/>
      <c r="D6276" s="48"/>
      <c r="E6276" s="53"/>
      <c r="F6276" s="49"/>
      <c r="G6276" s="50"/>
    </row>
    <row r="6277" spans="2:7" x14ac:dyDescent="0.2">
      <c r="B6277" s="46"/>
      <c r="C6277" s="47"/>
      <c r="D6277" s="48"/>
      <c r="E6277" s="53"/>
      <c r="F6277" s="49"/>
      <c r="G6277" s="50"/>
    </row>
    <row r="6278" spans="2:7" x14ac:dyDescent="0.2">
      <c r="B6278" s="46"/>
      <c r="C6278" s="47"/>
      <c r="D6278" s="48"/>
      <c r="E6278" s="53"/>
      <c r="F6278" s="49"/>
      <c r="G6278" s="50"/>
    </row>
    <row r="6279" spans="2:7" x14ac:dyDescent="0.2">
      <c r="B6279" s="46"/>
      <c r="C6279" s="47"/>
      <c r="D6279" s="48"/>
      <c r="E6279" s="53"/>
      <c r="F6279" s="49"/>
      <c r="G6279" s="50"/>
    </row>
    <row r="6280" spans="2:7" x14ac:dyDescent="0.2">
      <c r="B6280" s="46"/>
      <c r="C6280" s="47"/>
      <c r="D6280" s="48"/>
      <c r="E6280" s="53"/>
      <c r="F6280" s="49"/>
      <c r="G6280" s="50"/>
    </row>
    <row r="6281" spans="2:7" x14ac:dyDescent="0.2">
      <c r="B6281" s="46"/>
      <c r="C6281" s="47"/>
      <c r="D6281" s="48"/>
      <c r="E6281" s="53"/>
      <c r="F6281" s="49"/>
      <c r="G6281" s="50"/>
    </row>
    <row r="6282" spans="2:7" x14ac:dyDescent="0.2">
      <c r="B6282" s="46"/>
      <c r="C6282" s="47"/>
      <c r="D6282" s="48"/>
      <c r="E6282" s="53"/>
      <c r="F6282" s="49"/>
      <c r="G6282" s="50"/>
    </row>
    <row r="6283" spans="2:7" x14ac:dyDescent="0.2">
      <c r="B6283" s="46"/>
      <c r="C6283" s="47"/>
      <c r="D6283" s="48"/>
      <c r="E6283" s="53"/>
      <c r="F6283" s="49"/>
      <c r="G6283" s="50"/>
    </row>
    <row r="6284" spans="2:7" x14ac:dyDescent="0.2">
      <c r="B6284" s="46"/>
      <c r="C6284" s="47"/>
      <c r="D6284" s="48"/>
      <c r="E6284" s="53"/>
      <c r="F6284" s="49"/>
      <c r="G6284" s="50"/>
    </row>
    <row r="6285" spans="2:7" x14ac:dyDescent="0.2">
      <c r="B6285" s="46"/>
      <c r="C6285" s="47"/>
      <c r="D6285" s="48"/>
      <c r="E6285" s="53"/>
      <c r="F6285" s="49"/>
      <c r="G6285" s="50"/>
    </row>
    <row r="6286" spans="2:7" x14ac:dyDescent="0.2">
      <c r="B6286" s="46"/>
      <c r="C6286" s="47"/>
      <c r="D6286" s="48"/>
      <c r="E6286" s="53"/>
      <c r="F6286" s="49"/>
      <c r="G6286" s="50"/>
    </row>
    <row r="6287" spans="2:7" x14ac:dyDescent="0.2">
      <c r="B6287" s="46"/>
      <c r="C6287" s="47"/>
      <c r="D6287" s="48"/>
      <c r="E6287" s="53"/>
      <c r="F6287" s="49"/>
      <c r="G6287" s="50"/>
    </row>
    <row r="6288" spans="2:7" x14ac:dyDescent="0.2">
      <c r="B6288" s="46"/>
      <c r="C6288" s="47"/>
      <c r="D6288" s="48"/>
      <c r="E6288" s="53"/>
      <c r="F6288" s="49"/>
      <c r="G6288" s="50"/>
    </row>
    <row r="6289" spans="2:7" x14ac:dyDescent="0.2">
      <c r="B6289" s="46"/>
      <c r="C6289" s="47"/>
      <c r="D6289" s="48"/>
      <c r="E6289" s="53"/>
      <c r="F6289" s="49"/>
      <c r="G6289" s="50"/>
    </row>
    <row r="6290" spans="2:7" x14ac:dyDescent="0.2">
      <c r="B6290" s="46"/>
      <c r="C6290" s="47"/>
      <c r="D6290" s="48"/>
      <c r="E6290" s="53"/>
      <c r="F6290" s="49"/>
      <c r="G6290" s="50"/>
    </row>
    <row r="6291" spans="2:7" x14ac:dyDescent="0.2">
      <c r="B6291" s="46"/>
      <c r="C6291" s="47"/>
      <c r="D6291" s="48"/>
      <c r="E6291" s="53"/>
      <c r="F6291" s="49"/>
      <c r="G6291" s="50"/>
    </row>
    <row r="6292" spans="2:7" x14ac:dyDescent="0.2">
      <c r="B6292" s="46"/>
      <c r="C6292" s="47"/>
      <c r="D6292" s="48"/>
      <c r="E6292" s="53"/>
      <c r="F6292" s="49"/>
      <c r="G6292" s="50"/>
    </row>
    <row r="6293" spans="2:7" x14ac:dyDescent="0.2">
      <c r="B6293" s="46"/>
      <c r="C6293" s="47"/>
      <c r="D6293" s="48"/>
      <c r="E6293" s="53"/>
      <c r="F6293" s="49"/>
      <c r="G6293" s="50"/>
    </row>
    <row r="6294" spans="2:7" x14ac:dyDescent="0.2">
      <c r="B6294" s="46"/>
      <c r="C6294" s="47"/>
      <c r="D6294" s="48"/>
      <c r="E6294" s="53"/>
      <c r="F6294" s="49"/>
      <c r="G6294" s="50"/>
    </row>
    <row r="6295" spans="2:7" x14ac:dyDescent="0.2">
      <c r="B6295" s="46"/>
      <c r="C6295" s="47"/>
      <c r="D6295" s="48"/>
      <c r="E6295" s="53"/>
      <c r="F6295" s="49"/>
      <c r="G6295" s="50"/>
    </row>
    <row r="6296" spans="2:7" x14ac:dyDescent="0.2">
      <c r="B6296" s="46"/>
      <c r="C6296" s="47"/>
      <c r="D6296" s="48"/>
      <c r="E6296" s="53"/>
      <c r="F6296" s="49"/>
      <c r="G6296" s="50"/>
    </row>
    <row r="6297" spans="2:7" x14ac:dyDescent="0.2">
      <c r="B6297" s="46"/>
      <c r="C6297" s="47"/>
      <c r="D6297" s="48"/>
      <c r="E6297" s="53"/>
      <c r="F6297" s="49"/>
      <c r="G6297" s="50"/>
    </row>
    <row r="6298" spans="2:7" x14ac:dyDescent="0.2">
      <c r="B6298" s="46"/>
      <c r="C6298" s="47"/>
      <c r="D6298" s="48"/>
      <c r="E6298" s="53"/>
      <c r="F6298" s="49"/>
      <c r="G6298" s="50"/>
    </row>
    <row r="6299" spans="2:7" x14ac:dyDescent="0.2">
      <c r="B6299" s="46"/>
      <c r="C6299" s="47"/>
      <c r="D6299" s="48"/>
      <c r="E6299" s="53"/>
      <c r="F6299" s="49"/>
      <c r="G6299" s="50"/>
    </row>
    <row r="6300" spans="2:7" x14ac:dyDescent="0.2">
      <c r="B6300" s="46"/>
      <c r="C6300" s="47"/>
      <c r="D6300" s="48"/>
      <c r="E6300" s="53"/>
      <c r="F6300" s="49"/>
      <c r="G6300" s="50"/>
    </row>
    <row r="6301" spans="2:7" x14ac:dyDescent="0.2">
      <c r="B6301" s="46"/>
      <c r="C6301" s="47"/>
      <c r="D6301" s="48"/>
      <c r="E6301" s="53"/>
      <c r="F6301" s="49"/>
      <c r="G6301" s="50"/>
    </row>
    <row r="6302" spans="2:7" x14ac:dyDescent="0.2">
      <c r="B6302" s="46"/>
      <c r="C6302" s="47"/>
      <c r="D6302" s="48"/>
      <c r="E6302" s="53"/>
      <c r="F6302" s="49"/>
      <c r="G6302" s="50"/>
    </row>
    <row r="6303" spans="2:7" x14ac:dyDescent="0.2">
      <c r="B6303" s="46"/>
      <c r="C6303" s="47"/>
      <c r="D6303" s="48"/>
      <c r="E6303" s="53"/>
      <c r="F6303" s="49"/>
      <c r="G6303" s="50"/>
    </row>
    <row r="6304" spans="2:7" x14ac:dyDescent="0.2">
      <c r="B6304" s="46"/>
      <c r="C6304" s="47"/>
      <c r="D6304" s="48"/>
      <c r="E6304" s="53"/>
      <c r="F6304" s="49"/>
      <c r="G6304" s="50"/>
    </row>
    <row r="6305" spans="2:7" x14ac:dyDescent="0.2">
      <c r="B6305" s="46"/>
      <c r="C6305" s="47"/>
      <c r="D6305" s="48"/>
      <c r="E6305" s="53"/>
      <c r="F6305" s="49"/>
      <c r="G6305" s="50"/>
    </row>
    <row r="6306" spans="2:7" x14ac:dyDescent="0.2">
      <c r="B6306" s="46"/>
      <c r="C6306" s="47"/>
      <c r="D6306" s="48"/>
      <c r="E6306" s="53"/>
      <c r="F6306" s="49"/>
      <c r="G6306" s="50"/>
    </row>
    <row r="6307" spans="2:7" x14ac:dyDescent="0.2">
      <c r="B6307" s="46"/>
      <c r="C6307" s="47"/>
      <c r="D6307" s="48"/>
      <c r="E6307" s="53"/>
      <c r="F6307" s="49"/>
      <c r="G6307" s="50"/>
    </row>
    <row r="6308" spans="2:7" x14ac:dyDescent="0.2">
      <c r="B6308" s="46"/>
      <c r="C6308" s="47"/>
      <c r="D6308" s="48"/>
      <c r="E6308" s="53"/>
      <c r="F6308" s="49"/>
      <c r="G6308" s="50"/>
    </row>
    <row r="6309" spans="2:7" x14ac:dyDescent="0.2">
      <c r="B6309" s="46"/>
      <c r="C6309" s="47"/>
      <c r="D6309" s="48"/>
      <c r="E6309" s="53"/>
      <c r="F6309" s="49"/>
      <c r="G6309" s="50"/>
    </row>
    <row r="6310" spans="2:7" x14ac:dyDescent="0.2">
      <c r="B6310" s="46"/>
      <c r="C6310" s="47"/>
      <c r="D6310" s="48"/>
      <c r="E6310" s="53"/>
      <c r="F6310" s="49"/>
      <c r="G6310" s="50"/>
    </row>
    <row r="6311" spans="2:7" x14ac:dyDescent="0.2">
      <c r="B6311" s="46"/>
      <c r="C6311" s="47"/>
      <c r="D6311" s="48"/>
      <c r="E6311" s="53"/>
      <c r="F6311" s="49"/>
      <c r="G6311" s="50"/>
    </row>
    <row r="6312" spans="2:7" x14ac:dyDescent="0.2">
      <c r="B6312" s="46"/>
      <c r="C6312" s="47"/>
      <c r="D6312" s="48"/>
      <c r="E6312" s="53"/>
      <c r="F6312" s="49"/>
      <c r="G6312" s="50"/>
    </row>
    <row r="6313" spans="2:7" x14ac:dyDescent="0.2">
      <c r="B6313" s="46"/>
      <c r="C6313" s="47"/>
      <c r="D6313" s="48"/>
      <c r="E6313" s="53"/>
      <c r="F6313" s="49"/>
      <c r="G6313" s="50"/>
    </row>
    <row r="6314" spans="2:7" x14ac:dyDescent="0.2">
      <c r="B6314" s="46"/>
      <c r="C6314" s="47"/>
      <c r="D6314" s="48"/>
      <c r="E6314" s="53"/>
      <c r="F6314" s="49"/>
      <c r="G6314" s="50"/>
    </row>
    <row r="6315" spans="2:7" x14ac:dyDescent="0.2">
      <c r="B6315" s="46"/>
      <c r="C6315" s="47"/>
      <c r="D6315" s="48"/>
      <c r="E6315" s="53"/>
      <c r="F6315" s="49"/>
      <c r="G6315" s="50"/>
    </row>
    <row r="6316" spans="2:7" x14ac:dyDescent="0.2">
      <c r="B6316" s="46"/>
      <c r="C6316" s="47"/>
      <c r="D6316" s="48"/>
      <c r="E6316" s="53"/>
      <c r="F6316" s="49"/>
      <c r="G6316" s="50"/>
    </row>
    <row r="6317" spans="2:7" x14ac:dyDescent="0.2">
      <c r="B6317" s="46"/>
      <c r="C6317" s="47"/>
      <c r="D6317" s="48"/>
      <c r="E6317" s="53"/>
      <c r="F6317" s="49"/>
      <c r="G6317" s="50"/>
    </row>
    <row r="6318" spans="2:7" x14ac:dyDescent="0.2">
      <c r="B6318" s="46"/>
      <c r="C6318" s="47"/>
      <c r="D6318" s="48"/>
      <c r="E6318" s="53"/>
      <c r="F6318" s="49"/>
      <c r="G6318" s="50"/>
    </row>
    <row r="6319" spans="2:7" x14ac:dyDescent="0.2">
      <c r="B6319" s="46"/>
      <c r="C6319" s="47"/>
      <c r="D6319" s="48"/>
      <c r="E6319" s="53"/>
      <c r="F6319" s="49"/>
      <c r="G6319" s="50"/>
    </row>
    <row r="6320" spans="2:7" x14ac:dyDescent="0.2">
      <c r="B6320" s="46"/>
      <c r="C6320" s="47"/>
      <c r="D6320" s="48"/>
      <c r="E6320" s="53"/>
      <c r="F6320" s="49"/>
      <c r="G6320" s="50"/>
    </row>
    <row r="6321" spans="2:7" x14ac:dyDescent="0.2">
      <c r="B6321" s="46"/>
      <c r="C6321" s="47"/>
      <c r="D6321" s="48"/>
      <c r="E6321" s="53"/>
      <c r="F6321" s="49"/>
      <c r="G6321" s="50"/>
    </row>
    <row r="6322" spans="2:7" x14ac:dyDescent="0.2">
      <c r="B6322" s="46"/>
      <c r="C6322" s="47"/>
      <c r="D6322" s="48"/>
      <c r="E6322" s="53"/>
      <c r="F6322" s="49"/>
      <c r="G6322" s="50"/>
    </row>
    <row r="6323" spans="2:7" x14ac:dyDescent="0.2">
      <c r="B6323" s="46"/>
      <c r="C6323" s="47"/>
      <c r="D6323" s="48"/>
      <c r="E6323" s="53"/>
      <c r="F6323" s="49"/>
      <c r="G6323" s="50"/>
    </row>
    <row r="6324" spans="2:7" x14ac:dyDescent="0.2">
      <c r="B6324" s="46"/>
      <c r="C6324" s="47"/>
      <c r="D6324" s="48"/>
      <c r="E6324" s="53"/>
      <c r="F6324" s="49"/>
      <c r="G6324" s="50"/>
    </row>
    <row r="6325" spans="2:7" x14ac:dyDescent="0.2">
      <c r="B6325" s="46"/>
      <c r="C6325" s="47"/>
      <c r="D6325" s="48"/>
      <c r="E6325" s="53"/>
      <c r="F6325" s="49"/>
      <c r="G6325" s="50"/>
    </row>
    <row r="6326" spans="2:7" x14ac:dyDescent="0.2">
      <c r="B6326" s="46"/>
      <c r="C6326" s="47"/>
      <c r="D6326" s="48"/>
      <c r="E6326" s="53"/>
      <c r="F6326" s="49"/>
      <c r="G6326" s="50"/>
    </row>
    <row r="6327" spans="2:7" x14ac:dyDescent="0.2">
      <c r="B6327" s="46"/>
      <c r="C6327" s="47"/>
      <c r="D6327" s="48"/>
      <c r="E6327" s="53"/>
      <c r="F6327" s="49"/>
      <c r="G6327" s="50"/>
    </row>
    <row r="6328" spans="2:7" x14ac:dyDescent="0.2">
      <c r="B6328" s="46"/>
      <c r="C6328" s="47"/>
      <c r="D6328" s="48"/>
      <c r="E6328" s="53"/>
      <c r="F6328" s="49"/>
      <c r="G6328" s="50"/>
    </row>
    <row r="6329" spans="2:7" x14ac:dyDescent="0.2">
      <c r="B6329" s="46"/>
      <c r="C6329" s="47"/>
      <c r="D6329" s="48"/>
      <c r="E6329" s="53"/>
      <c r="F6329" s="49"/>
      <c r="G6329" s="50"/>
    </row>
    <row r="6330" spans="2:7" x14ac:dyDescent="0.2">
      <c r="B6330" s="46"/>
      <c r="C6330" s="47"/>
      <c r="D6330" s="48"/>
      <c r="E6330" s="53"/>
      <c r="F6330" s="49"/>
      <c r="G6330" s="50"/>
    </row>
    <row r="6331" spans="2:7" x14ac:dyDescent="0.2">
      <c r="B6331" s="46"/>
      <c r="C6331" s="47"/>
      <c r="D6331" s="48"/>
      <c r="E6331" s="53"/>
      <c r="F6331" s="49"/>
      <c r="G6331" s="50"/>
    </row>
    <row r="6332" spans="2:7" x14ac:dyDescent="0.2">
      <c r="B6332" s="46"/>
      <c r="C6332" s="47"/>
      <c r="D6332" s="48"/>
      <c r="E6332" s="53"/>
      <c r="F6332" s="49"/>
      <c r="G6332" s="50"/>
    </row>
    <row r="6333" spans="2:7" x14ac:dyDescent="0.2">
      <c r="B6333" s="46"/>
      <c r="C6333" s="47"/>
      <c r="D6333" s="48"/>
      <c r="E6333" s="53"/>
      <c r="F6333" s="49"/>
      <c r="G6333" s="50"/>
    </row>
    <row r="6334" spans="2:7" x14ac:dyDescent="0.2">
      <c r="B6334" s="46"/>
      <c r="C6334" s="47"/>
      <c r="D6334" s="48"/>
      <c r="E6334" s="53"/>
      <c r="F6334" s="49"/>
      <c r="G6334" s="50"/>
    </row>
    <row r="6335" spans="2:7" x14ac:dyDescent="0.2">
      <c r="B6335" s="46"/>
      <c r="C6335" s="47"/>
      <c r="D6335" s="48"/>
      <c r="E6335" s="53"/>
      <c r="F6335" s="49"/>
      <c r="G6335" s="50"/>
    </row>
    <row r="6336" spans="2:7" x14ac:dyDescent="0.2">
      <c r="B6336" s="46"/>
      <c r="C6336" s="47"/>
      <c r="D6336" s="48"/>
      <c r="E6336" s="53"/>
      <c r="F6336" s="49"/>
      <c r="G6336" s="50"/>
    </row>
    <row r="6337" spans="2:7" x14ac:dyDescent="0.2">
      <c r="B6337" s="46"/>
      <c r="C6337" s="47"/>
      <c r="D6337" s="48"/>
      <c r="E6337" s="53"/>
      <c r="F6337" s="49"/>
      <c r="G6337" s="50"/>
    </row>
    <row r="6338" spans="2:7" x14ac:dyDescent="0.2">
      <c r="B6338" s="46"/>
      <c r="C6338" s="47"/>
      <c r="D6338" s="48"/>
      <c r="E6338" s="53"/>
      <c r="F6338" s="49"/>
      <c r="G6338" s="50"/>
    </row>
    <row r="6339" spans="2:7" x14ac:dyDescent="0.2">
      <c r="B6339" s="46"/>
      <c r="C6339" s="47"/>
      <c r="D6339" s="48"/>
      <c r="E6339" s="53"/>
      <c r="F6339" s="49"/>
      <c r="G6339" s="50"/>
    </row>
    <row r="6340" spans="2:7" x14ac:dyDescent="0.2">
      <c r="B6340" s="46"/>
      <c r="C6340" s="47"/>
      <c r="D6340" s="48"/>
      <c r="E6340" s="53"/>
      <c r="F6340" s="49"/>
      <c r="G6340" s="50"/>
    </row>
    <row r="6341" spans="2:7" x14ac:dyDescent="0.2">
      <c r="B6341" s="46"/>
      <c r="C6341" s="47"/>
      <c r="D6341" s="48"/>
      <c r="E6341" s="53"/>
      <c r="F6341" s="49"/>
      <c r="G6341" s="50"/>
    </row>
    <row r="6342" spans="2:7" x14ac:dyDescent="0.2">
      <c r="B6342" s="46"/>
      <c r="C6342" s="47"/>
      <c r="D6342" s="48"/>
      <c r="E6342" s="53"/>
      <c r="F6342" s="49"/>
      <c r="G6342" s="50"/>
    </row>
    <row r="6343" spans="2:7" x14ac:dyDescent="0.2">
      <c r="B6343" s="46"/>
      <c r="C6343" s="47"/>
      <c r="D6343" s="48"/>
      <c r="E6343" s="53"/>
      <c r="F6343" s="49"/>
      <c r="G6343" s="50"/>
    </row>
    <row r="6344" spans="2:7" x14ac:dyDescent="0.2">
      <c r="B6344" s="46"/>
      <c r="C6344" s="47"/>
      <c r="D6344" s="48"/>
      <c r="E6344" s="53"/>
      <c r="F6344" s="49"/>
      <c r="G6344" s="50"/>
    </row>
    <row r="6345" spans="2:7" x14ac:dyDescent="0.2">
      <c r="B6345" s="46"/>
      <c r="C6345" s="47"/>
      <c r="D6345" s="48"/>
      <c r="E6345" s="53"/>
      <c r="F6345" s="49"/>
      <c r="G6345" s="50"/>
    </row>
    <row r="6346" spans="2:7" x14ac:dyDescent="0.2">
      <c r="B6346" s="46"/>
      <c r="C6346" s="47"/>
      <c r="D6346" s="48"/>
      <c r="E6346" s="53"/>
      <c r="F6346" s="49"/>
      <c r="G6346" s="50"/>
    </row>
    <row r="6347" spans="2:7" x14ac:dyDescent="0.2">
      <c r="B6347" s="46"/>
      <c r="C6347" s="47"/>
      <c r="D6347" s="48"/>
      <c r="E6347" s="53"/>
      <c r="F6347" s="49"/>
      <c r="G6347" s="50"/>
    </row>
    <row r="6348" spans="2:7" x14ac:dyDescent="0.2">
      <c r="B6348" s="46"/>
      <c r="C6348" s="47"/>
      <c r="D6348" s="48"/>
      <c r="E6348" s="53"/>
      <c r="F6348" s="49"/>
      <c r="G6348" s="50"/>
    </row>
    <row r="6349" spans="2:7" x14ac:dyDescent="0.2">
      <c r="B6349" s="46"/>
      <c r="C6349" s="47"/>
      <c r="D6349" s="48"/>
      <c r="E6349" s="53"/>
      <c r="F6349" s="49"/>
      <c r="G6349" s="50"/>
    </row>
    <row r="6350" spans="2:7" x14ac:dyDescent="0.2">
      <c r="B6350" s="46"/>
      <c r="C6350" s="47"/>
      <c r="D6350" s="48"/>
      <c r="E6350" s="53"/>
      <c r="F6350" s="49"/>
      <c r="G6350" s="50"/>
    </row>
    <row r="6351" spans="2:7" x14ac:dyDescent="0.2">
      <c r="B6351" s="46"/>
      <c r="C6351" s="47"/>
      <c r="D6351" s="48"/>
      <c r="E6351" s="53"/>
      <c r="F6351" s="49"/>
      <c r="G6351" s="50"/>
    </row>
    <row r="6352" spans="2:7" x14ac:dyDescent="0.2">
      <c r="B6352" s="46"/>
      <c r="C6352" s="47"/>
      <c r="D6352" s="48"/>
      <c r="E6352" s="53"/>
      <c r="F6352" s="49"/>
      <c r="G6352" s="50"/>
    </row>
    <row r="6353" spans="2:7" x14ac:dyDescent="0.2">
      <c r="B6353" s="46"/>
      <c r="C6353" s="47"/>
      <c r="D6353" s="48"/>
      <c r="E6353" s="53"/>
      <c r="F6353" s="49"/>
      <c r="G6353" s="50"/>
    </row>
    <row r="6354" spans="2:7" x14ac:dyDescent="0.2">
      <c r="B6354" s="46"/>
      <c r="C6354" s="47"/>
      <c r="D6354" s="48"/>
      <c r="E6354" s="53"/>
      <c r="F6354" s="49"/>
      <c r="G6354" s="50"/>
    </row>
    <row r="6355" spans="2:7" x14ac:dyDescent="0.2">
      <c r="B6355" s="46"/>
      <c r="C6355" s="47"/>
      <c r="D6355" s="48"/>
      <c r="E6355" s="53"/>
      <c r="F6355" s="49"/>
      <c r="G6355" s="50"/>
    </row>
    <row r="6356" spans="2:7" x14ac:dyDescent="0.2">
      <c r="B6356" s="46"/>
      <c r="C6356" s="47"/>
      <c r="D6356" s="48"/>
      <c r="E6356" s="53"/>
      <c r="F6356" s="49"/>
      <c r="G6356" s="50"/>
    </row>
    <row r="6357" spans="2:7" x14ac:dyDescent="0.2">
      <c r="B6357" s="46"/>
      <c r="C6357" s="47"/>
      <c r="D6357" s="48"/>
      <c r="E6357" s="53"/>
      <c r="F6357" s="49"/>
      <c r="G6357" s="50"/>
    </row>
    <row r="6358" spans="2:7" x14ac:dyDescent="0.2">
      <c r="B6358" s="46"/>
      <c r="C6358" s="47"/>
      <c r="D6358" s="48"/>
      <c r="E6358" s="53"/>
      <c r="F6358" s="49"/>
      <c r="G6358" s="50"/>
    </row>
    <row r="6359" spans="2:7" x14ac:dyDescent="0.2">
      <c r="B6359" s="46"/>
      <c r="C6359" s="47"/>
      <c r="D6359" s="48"/>
      <c r="E6359" s="53"/>
      <c r="F6359" s="49"/>
      <c r="G6359" s="50"/>
    </row>
    <row r="6360" spans="2:7" x14ac:dyDescent="0.2">
      <c r="B6360" s="46"/>
      <c r="C6360" s="47"/>
      <c r="D6360" s="48"/>
      <c r="E6360" s="53"/>
      <c r="F6360" s="49"/>
      <c r="G6360" s="50"/>
    </row>
    <row r="6361" spans="2:7" x14ac:dyDescent="0.2">
      <c r="B6361" s="46"/>
      <c r="C6361" s="47"/>
      <c r="D6361" s="48"/>
      <c r="E6361" s="53"/>
      <c r="F6361" s="49"/>
      <c r="G6361" s="50"/>
    </row>
    <row r="6362" spans="2:7" x14ac:dyDescent="0.2">
      <c r="B6362" s="46"/>
      <c r="C6362" s="47"/>
      <c r="D6362" s="48"/>
      <c r="E6362" s="53"/>
      <c r="F6362" s="49"/>
      <c r="G6362" s="50"/>
    </row>
    <row r="6363" spans="2:7" x14ac:dyDescent="0.2">
      <c r="B6363" s="46"/>
      <c r="C6363" s="47"/>
      <c r="D6363" s="48"/>
      <c r="E6363" s="53"/>
      <c r="F6363" s="49"/>
      <c r="G6363" s="50"/>
    </row>
    <row r="6364" spans="2:7" x14ac:dyDescent="0.2">
      <c r="B6364" s="46"/>
      <c r="C6364" s="47"/>
      <c r="D6364" s="48"/>
      <c r="E6364" s="53"/>
      <c r="F6364" s="49"/>
      <c r="G6364" s="50"/>
    </row>
    <row r="6365" spans="2:7" x14ac:dyDescent="0.2">
      <c r="B6365" s="46"/>
      <c r="C6365" s="47"/>
      <c r="D6365" s="48"/>
      <c r="E6365" s="53"/>
      <c r="F6365" s="49"/>
      <c r="G6365" s="50"/>
    </row>
    <row r="6366" spans="2:7" x14ac:dyDescent="0.2">
      <c r="B6366" s="46"/>
      <c r="C6366" s="47"/>
      <c r="D6366" s="48"/>
      <c r="E6366" s="53"/>
      <c r="F6366" s="49"/>
      <c r="G6366" s="50"/>
    </row>
    <row r="6367" spans="2:7" x14ac:dyDescent="0.2">
      <c r="B6367" s="46"/>
      <c r="C6367" s="47"/>
      <c r="D6367" s="48"/>
      <c r="E6367" s="53"/>
      <c r="F6367" s="49"/>
      <c r="G6367" s="50"/>
    </row>
    <row r="6368" spans="2:7" x14ac:dyDescent="0.2">
      <c r="B6368" s="46"/>
      <c r="C6368" s="47"/>
      <c r="D6368" s="48"/>
      <c r="E6368" s="53"/>
      <c r="F6368" s="49"/>
      <c r="G6368" s="50"/>
    </row>
    <row r="6369" spans="2:7" x14ac:dyDescent="0.2">
      <c r="B6369" s="46"/>
      <c r="C6369" s="47"/>
      <c r="D6369" s="48"/>
      <c r="E6369" s="53"/>
      <c r="F6369" s="49"/>
      <c r="G6369" s="50"/>
    </row>
    <row r="6370" spans="2:7" x14ac:dyDescent="0.2">
      <c r="B6370" s="46"/>
      <c r="C6370" s="47"/>
      <c r="D6370" s="48"/>
      <c r="E6370" s="53"/>
      <c r="F6370" s="49"/>
      <c r="G6370" s="50"/>
    </row>
    <row r="6371" spans="2:7" x14ac:dyDescent="0.2">
      <c r="B6371" s="46"/>
      <c r="C6371" s="47"/>
      <c r="D6371" s="48"/>
      <c r="E6371" s="53"/>
      <c r="F6371" s="49"/>
      <c r="G6371" s="50"/>
    </row>
    <row r="6372" spans="2:7" x14ac:dyDescent="0.2">
      <c r="B6372" s="46"/>
      <c r="C6372" s="47"/>
      <c r="D6372" s="48"/>
      <c r="E6372" s="53"/>
      <c r="F6372" s="49"/>
      <c r="G6372" s="50"/>
    </row>
    <row r="6373" spans="2:7" x14ac:dyDescent="0.2">
      <c r="B6373" s="46"/>
      <c r="C6373" s="47"/>
      <c r="D6373" s="48"/>
      <c r="E6373" s="53"/>
      <c r="F6373" s="49"/>
      <c r="G6373" s="50"/>
    </row>
    <row r="6374" spans="2:7" x14ac:dyDescent="0.2">
      <c r="B6374" s="46"/>
      <c r="C6374" s="47"/>
      <c r="D6374" s="48"/>
      <c r="E6374" s="53"/>
      <c r="F6374" s="49"/>
      <c r="G6374" s="50"/>
    </row>
    <row r="6375" spans="2:7" x14ac:dyDescent="0.2">
      <c r="B6375" s="46"/>
      <c r="C6375" s="47"/>
      <c r="D6375" s="48"/>
      <c r="E6375" s="53"/>
      <c r="F6375" s="49"/>
      <c r="G6375" s="50"/>
    </row>
    <row r="6376" spans="2:7" x14ac:dyDescent="0.2">
      <c r="B6376" s="46"/>
      <c r="C6376" s="47"/>
      <c r="D6376" s="48"/>
      <c r="E6376" s="53"/>
      <c r="F6376" s="49"/>
      <c r="G6376" s="50"/>
    </row>
    <row r="6377" spans="2:7" x14ac:dyDescent="0.2">
      <c r="B6377" s="46"/>
      <c r="C6377" s="47"/>
      <c r="D6377" s="48"/>
      <c r="E6377" s="53"/>
      <c r="F6377" s="49"/>
      <c r="G6377" s="50"/>
    </row>
    <row r="6378" spans="2:7" x14ac:dyDescent="0.2">
      <c r="B6378" s="46"/>
      <c r="C6378" s="47"/>
      <c r="D6378" s="48"/>
      <c r="E6378" s="53"/>
      <c r="F6378" s="49"/>
      <c r="G6378" s="50"/>
    </row>
    <row r="6379" spans="2:7" x14ac:dyDescent="0.2">
      <c r="B6379" s="46"/>
      <c r="C6379" s="47"/>
      <c r="D6379" s="48"/>
      <c r="E6379" s="53"/>
      <c r="F6379" s="49"/>
      <c r="G6379" s="50"/>
    </row>
    <row r="6380" spans="2:7" x14ac:dyDescent="0.2">
      <c r="B6380" s="46"/>
      <c r="C6380" s="47"/>
      <c r="D6380" s="48"/>
      <c r="E6380" s="53"/>
      <c r="F6380" s="49"/>
      <c r="G6380" s="50"/>
    </row>
    <row r="6381" spans="2:7" x14ac:dyDescent="0.2">
      <c r="B6381" s="46"/>
      <c r="C6381" s="47"/>
      <c r="D6381" s="48"/>
      <c r="E6381" s="53"/>
      <c r="F6381" s="49"/>
      <c r="G6381" s="50"/>
    </row>
    <row r="6382" spans="2:7" x14ac:dyDescent="0.2">
      <c r="B6382" s="46"/>
      <c r="C6382" s="47"/>
      <c r="D6382" s="48"/>
      <c r="E6382" s="53"/>
      <c r="F6382" s="49"/>
      <c r="G6382" s="50"/>
    </row>
    <row r="6383" spans="2:7" x14ac:dyDescent="0.2">
      <c r="B6383" s="46"/>
      <c r="C6383" s="47"/>
      <c r="D6383" s="48"/>
      <c r="E6383" s="53"/>
      <c r="F6383" s="49"/>
      <c r="G6383" s="50"/>
    </row>
    <row r="6384" spans="2:7" x14ac:dyDescent="0.2">
      <c r="B6384" s="46"/>
      <c r="C6384" s="47"/>
      <c r="D6384" s="48"/>
      <c r="E6384" s="53"/>
      <c r="F6384" s="49"/>
      <c r="G6384" s="50"/>
    </row>
    <row r="6385" spans="2:7" x14ac:dyDescent="0.2">
      <c r="B6385" s="46"/>
      <c r="C6385" s="47"/>
      <c r="D6385" s="48"/>
      <c r="E6385" s="53"/>
      <c r="F6385" s="49"/>
      <c r="G6385" s="50"/>
    </row>
    <row r="6386" spans="2:7" x14ac:dyDescent="0.2">
      <c r="B6386" s="46"/>
      <c r="C6386" s="47"/>
      <c r="D6386" s="48"/>
      <c r="E6386" s="53"/>
      <c r="F6386" s="49"/>
      <c r="G6386" s="50"/>
    </row>
    <row r="6387" spans="2:7" x14ac:dyDescent="0.2">
      <c r="B6387" s="46"/>
      <c r="C6387" s="47"/>
      <c r="D6387" s="48"/>
      <c r="E6387" s="53"/>
      <c r="F6387" s="49"/>
      <c r="G6387" s="50"/>
    </row>
    <row r="6388" spans="2:7" x14ac:dyDescent="0.2">
      <c r="B6388" s="46"/>
      <c r="C6388" s="47"/>
      <c r="D6388" s="48"/>
      <c r="E6388" s="53"/>
      <c r="F6388" s="49"/>
      <c r="G6388" s="50"/>
    </row>
    <row r="6389" spans="2:7" x14ac:dyDescent="0.2">
      <c r="B6389" s="46"/>
      <c r="C6389" s="47"/>
      <c r="D6389" s="48"/>
      <c r="E6389" s="53"/>
      <c r="F6389" s="49"/>
      <c r="G6389" s="50"/>
    </row>
    <row r="6390" spans="2:7" x14ac:dyDescent="0.2">
      <c r="B6390" s="46"/>
      <c r="C6390" s="47"/>
      <c r="D6390" s="48"/>
      <c r="E6390" s="53"/>
      <c r="F6390" s="49"/>
      <c r="G6390" s="50"/>
    </row>
    <row r="6391" spans="2:7" x14ac:dyDescent="0.2">
      <c r="B6391" s="46"/>
      <c r="C6391" s="47"/>
      <c r="D6391" s="48"/>
      <c r="E6391" s="53"/>
      <c r="F6391" s="49"/>
      <c r="G6391" s="50"/>
    </row>
    <row r="6392" spans="2:7" x14ac:dyDescent="0.2">
      <c r="B6392" s="46"/>
      <c r="C6392" s="47"/>
      <c r="D6392" s="48"/>
      <c r="E6392" s="53"/>
      <c r="F6392" s="49"/>
      <c r="G6392" s="50"/>
    </row>
    <row r="6393" spans="2:7" x14ac:dyDescent="0.2">
      <c r="B6393" s="46"/>
      <c r="C6393" s="47"/>
      <c r="D6393" s="48"/>
      <c r="E6393" s="53"/>
      <c r="F6393" s="49"/>
      <c r="G6393" s="50"/>
    </row>
    <row r="6394" spans="2:7" x14ac:dyDescent="0.2">
      <c r="B6394" s="46"/>
      <c r="C6394" s="47"/>
      <c r="D6394" s="48"/>
      <c r="E6394" s="53"/>
      <c r="F6394" s="49"/>
      <c r="G6394" s="50"/>
    </row>
    <row r="6395" spans="2:7" x14ac:dyDescent="0.2">
      <c r="B6395" s="46"/>
      <c r="C6395" s="47"/>
      <c r="D6395" s="48"/>
      <c r="E6395" s="53"/>
      <c r="F6395" s="49"/>
      <c r="G6395" s="50"/>
    </row>
    <row r="6396" spans="2:7" x14ac:dyDescent="0.2">
      <c r="B6396" s="46"/>
      <c r="C6396" s="47"/>
      <c r="D6396" s="48"/>
      <c r="E6396" s="53"/>
      <c r="F6396" s="49"/>
      <c r="G6396" s="50"/>
    </row>
    <row r="6397" spans="2:7" x14ac:dyDescent="0.2">
      <c r="B6397" s="46"/>
      <c r="C6397" s="47"/>
      <c r="D6397" s="48"/>
      <c r="E6397" s="53"/>
      <c r="F6397" s="49"/>
      <c r="G6397" s="50"/>
    </row>
    <row r="6398" spans="2:7" x14ac:dyDescent="0.2">
      <c r="B6398" s="46"/>
      <c r="C6398" s="47"/>
      <c r="D6398" s="48"/>
      <c r="E6398" s="53"/>
      <c r="F6398" s="49"/>
      <c r="G6398" s="50"/>
    </row>
    <row r="6399" spans="2:7" x14ac:dyDescent="0.2">
      <c r="B6399" s="46"/>
      <c r="C6399" s="47"/>
      <c r="D6399" s="48"/>
      <c r="E6399" s="53"/>
      <c r="F6399" s="49"/>
      <c r="G6399" s="50"/>
    </row>
    <row r="6400" spans="2:7" x14ac:dyDescent="0.2">
      <c r="B6400" s="46"/>
      <c r="C6400" s="47"/>
      <c r="D6400" s="48"/>
      <c r="E6400" s="53"/>
      <c r="F6400" s="49"/>
      <c r="G6400" s="50"/>
    </row>
    <row r="6401" spans="2:7" x14ac:dyDescent="0.2">
      <c r="B6401" s="46"/>
      <c r="C6401" s="47"/>
      <c r="D6401" s="48"/>
      <c r="E6401" s="53"/>
      <c r="F6401" s="49"/>
      <c r="G6401" s="50"/>
    </row>
    <row r="6402" spans="2:7" x14ac:dyDescent="0.2">
      <c r="B6402" s="46"/>
      <c r="C6402" s="47"/>
      <c r="D6402" s="48"/>
      <c r="E6402" s="53"/>
      <c r="F6402" s="49"/>
      <c r="G6402" s="50"/>
    </row>
    <row r="6403" spans="2:7" x14ac:dyDescent="0.2">
      <c r="B6403" s="46"/>
      <c r="C6403" s="47"/>
      <c r="D6403" s="48"/>
      <c r="E6403" s="53"/>
      <c r="F6403" s="49"/>
      <c r="G6403" s="50"/>
    </row>
    <row r="6404" spans="2:7" x14ac:dyDescent="0.2">
      <c r="B6404" s="46"/>
      <c r="C6404" s="47"/>
      <c r="D6404" s="48"/>
      <c r="E6404" s="53"/>
      <c r="F6404" s="49"/>
      <c r="G6404" s="50"/>
    </row>
    <row r="6405" spans="2:7" x14ac:dyDescent="0.2">
      <c r="B6405" s="46"/>
      <c r="C6405" s="47"/>
      <c r="D6405" s="48"/>
      <c r="E6405" s="53"/>
      <c r="F6405" s="49"/>
      <c r="G6405" s="50"/>
    </row>
    <row r="6406" spans="2:7" x14ac:dyDescent="0.2">
      <c r="B6406" s="46"/>
      <c r="C6406" s="47"/>
      <c r="D6406" s="48"/>
      <c r="E6406" s="53"/>
      <c r="F6406" s="49"/>
      <c r="G6406" s="50"/>
    </row>
    <row r="6407" spans="2:7" x14ac:dyDescent="0.2">
      <c r="B6407" s="46"/>
      <c r="C6407" s="47"/>
      <c r="D6407" s="48"/>
      <c r="E6407" s="53"/>
      <c r="F6407" s="49"/>
      <c r="G6407" s="50"/>
    </row>
    <row r="6408" spans="2:7" x14ac:dyDescent="0.2">
      <c r="B6408" s="46"/>
      <c r="C6408" s="47"/>
      <c r="D6408" s="48"/>
      <c r="E6408" s="53"/>
      <c r="F6408" s="49"/>
      <c r="G6408" s="50"/>
    </row>
    <row r="6409" spans="2:7" x14ac:dyDescent="0.2">
      <c r="B6409" s="46"/>
      <c r="C6409" s="47"/>
      <c r="D6409" s="48"/>
      <c r="E6409" s="53"/>
      <c r="F6409" s="49"/>
      <c r="G6409" s="50"/>
    </row>
    <row r="6410" spans="2:7" x14ac:dyDescent="0.2">
      <c r="B6410" s="46"/>
      <c r="C6410" s="47"/>
      <c r="D6410" s="48"/>
      <c r="E6410" s="53"/>
      <c r="F6410" s="49"/>
      <c r="G6410" s="50"/>
    </row>
    <row r="6411" spans="2:7" x14ac:dyDescent="0.2">
      <c r="B6411" s="46"/>
      <c r="C6411" s="47"/>
      <c r="D6411" s="48"/>
      <c r="E6411" s="53"/>
      <c r="F6411" s="49"/>
      <c r="G6411" s="50"/>
    </row>
    <row r="6412" spans="2:7" x14ac:dyDescent="0.2">
      <c r="B6412" s="46"/>
      <c r="C6412" s="47"/>
      <c r="D6412" s="48"/>
      <c r="E6412" s="53"/>
      <c r="F6412" s="49"/>
      <c r="G6412" s="50"/>
    </row>
    <row r="6413" spans="2:7" x14ac:dyDescent="0.2">
      <c r="B6413" s="46"/>
      <c r="C6413" s="47"/>
      <c r="D6413" s="48"/>
      <c r="E6413" s="53"/>
      <c r="F6413" s="49"/>
      <c r="G6413" s="50"/>
    </row>
    <row r="6414" spans="2:7" x14ac:dyDescent="0.2">
      <c r="B6414" s="46"/>
      <c r="C6414" s="47"/>
      <c r="D6414" s="48"/>
      <c r="E6414" s="53"/>
      <c r="F6414" s="49"/>
      <c r="G6414" s="50"/>
    </row>
    <row r="6415" spans="2:7" x14ac:dyDescent="0.2">
      <c r="B6415" s="46"/>
      <c r="C6415" s="47"/>
      <c r="D6415" s="48"/>
      <c r="E6415" s="53"/>
      <c r="F6415" s="49"/>
      <c r="G6415" s="50"/>
    </row>
    <row r="6416" spans="2:7" x14ac:dyDescent="0.2">
      <c r="B6416" s="46"/>
      <c r="C6416" s="47"/>
      <c r="D6416" s="48"/>
      <c r="E6416" s="53"/>
      <c r="F6416" s="49"/>
      <c r="G6416" s="50"/>
    </row>
    <row r="6417" spans="2:7" x14ac:dyDescent="0.2">
      <c r="B6417" s="46"/>
      <c r="C6417" s="47"/>
      <c r="D6417" s="48"/>
      <c r="E6417" s="53"/>
      <c r="F6417" s="49"/>
      <c r="G6417" s="50"/>
    </row>
    <row r="6418" spans="2:7" x14ac:dyDescent="0.2">
      <c r="B6418" s="46"/>
      <c r="C6418" s="47"/>
      <c r="D6418" s="48"/>
      <c r="E6418" s="53"/>
      <c r="F6418" s="49"/>
      <c r="G6418" s="50"/>
    </row>
    <row r="6419" spans="2:7" x14ac:dyDescent="0.2">
      <c r="B6419" s="46"/>
      <c r="C6419" s="47"/>
      <c r="D6419" s="48"/>
      <c r="E6419" s="53"/>
      <c r="F6419" s="49"/>
      <c r="G6419" s="50"/>
    </row>
    <row r="6420" spans="2:7" x14ac:dyDescent="0.2">
      <c r="B6420" s="46"/>
      <c r="C6420" s="47"/>
      <c r="D6420" s="48"/>
      <c r="E6420" s="53"/>
      <c r="F6420" s="49"/>
      <c r="G6420" s="50"/>
    </row>
    <row r="6421" spans="2:7" x14ac:dyDescent="0.2">
      <c r="B6421" s="46"/>
      <c r="C6421" s="47"/>
      <c r="D6421" s="48"/>
      <c r="E6421" s="53"/>
      <c r="F6421" s="49"/>
      <c r="G6421" s="50"/>
    </row>
    <row r="6422" spans="2:7" x14ac:dyDescent="0.2">
      <c r="B6422" s="46"/>
      <c r="C6422" s="47"/>
      <c r="D6422" s="48"/>
      <c r="E6422" s="53"/>
      <c r="F6422" s="49"/>
      <c r="G6422" s="50"/>
    </row>
    <row r="6423" spans="2:7" x14ac:dyDescent="0.2">
      <c r="B6423" s="46"/>
      <c r="C6423" s="47"/>
      <c r="D6423" s="48"/>
      <c r="E6423" s="53"/>
      <c r="F6423" s="49"/>
      <c r="G6423" s="50"/>
    </row>
    <row r="6424" spans="2:7" x14ac:dyDescent="0.2">
      <c r="B6424" s="46"/>
      <c r="C6424" s="47"/>
      <c r="D6424" s="48"/>
      <c r="E6424" s="53"/>
      <c r="F6424" s="49"/>
      <c r="G6424" s="50"/>
    </row>
    <row r="6425" spans="2:7" x14ac:dyDescent="0.2">
      <c r="B6425" s="46"/>
      <c r="C6425" s="47"/>
      <c r="D6425" s="48"/>
      <c r="E6425" s="53"/>
      <c r="F6425" s="49"/>
      <c r="G6425" s="50"/>
    </row>
    <row r="6426" spans="2:7" x14ac:dyDescent="0.2">
      <c r="B6426" s="46"/>
      <c r="C6426" s="47"/>
      <c r="D6426" s="48"/>
      <c r="E6426" s="53"/>
      <c r="F6426" s="49"/>
      <c r="G6426" s="50"/>
    </row>
    <row r="6427" spans="2:7" x14ac:dyDescent="0.2">
      <c r="B6427" s="46"/>
      <c r="C6427" s="47"/>
      <c r="D6427" s="48"/>
      <c r="E6427" s="53"/>
      <c r="F6427" s="49"/>
      <c r="G6427" s="50"/>
    </row>
    <row r="6428" spans="2:7" x14ac:dyDescent="0.2">
      <c r="B6428" s="46"/>
      <c r="C6428" s="47"/>
      <c r="D6428" s="48"/>
      <c r="E6428" s="53"/>
      <c r="F6428" s="49"/>
      <c r="G6428" s="50"/>
    </row>
    <row r="6429" spans="2:7" x14ac:dyDescent="0.2">
      <c r="B6429" s="46"/>
      <c r="C6429" s="47"/>
      <c r="D6429" s="48"/>
      <c r="E6429" s="53"/>
      <c r="F6429" s="49"/>
      <c r="G6429" s="50"/>
    </row>
    <row r="6430" spans="2:7" x14ac:dyDescent="0.2">
      <c r="B6430" s="46"/>
      <c r="C6430" s="47"/>
      <c r="D6430" s="48"/>
      <c r="E6430" s="53"/>
      <c r="F6430" s="49"/>
      <c r="G6430" s="50"/>
    </row>
    <row r="6431" spans="2:7" x14ac:dyDescent="0.2">
      <c r="B6431" s="46"/>
      <c r="C6431" s="47"/>
      <c r="D6431" s="48"/>
      <c r="E6431" s="53"/>
      <c r="F6431" s="49"/>
      <c r="G6431" s="50"/>
    </row>
    <row r="6432" spans="2:7" x14ac:dyDescent="0.2">
      <c r="B6432" s="46"/>
      <c r="C6432" s="47"/>
      <c r="D6432" s="48"/>
      <c r="E6432" s="53"/>
      <c r="F6432" s="49"/>
      <c r="G6432" s="50"/>
    </row>
    <row r="6433" spans="2:7" x14ac:dyDescent="0.2">
      <c r="B6433" s="46"/>
      <c r="C6433" s="47"/>
      <c r="D6433" s="48"/>
      <c r="E6433" s="53"/>
      <c r="F6433" s="49"/>
      <c r="G6433" s="50"/>
    </row>
    <row r="6434" spans="2:7" x14ac:dyDescent="0.2">
      <c r="B6434" s="46"/>
      <c r="C6434" s="47"/>
      <c r="D6434" s="48"/>
      <c r="E6434" s="53"/>
      <c r="F6434" s="49"/>
      <c r="G6434" s="50"/>
    </row>
    <row r="6435" spans="2:7" x14ac:dyDescent="0.2">
      <c r="B6435" s="46"/>
      <c r="C6435" s="47"/>
      <c r="D6435" s="48"/>
      <c r="E6435" s="53"/>
      <c r="F6435" s="49"/>
      <c r="G6435" s="50"/>
    </row>
    <row r="6436" spans="2:7" x14ac:dyDescent="0.2">
      <c r="B6436" s="46"/>
      <c r="C6436" s="47"/>
      <c r="D6436" s="48"/>
      <c r="E6436" s="53"/>
      <c r="F6436" s="49"/>
      <c r="G6436" s="50"/>
    </row>
    <row r="6437" spans="2:7" x14ac:dyDescent="0.2">
      <c r="B6437" s="46"/>
      <c r="C6437" s="47"/>
      <c r="D6437" s="48"/>
      <c r="E6437" s="53"/>
      <c r="F6437" s="49"/>
      <c r="G6437" s="50"/>
    </row>
    <row r="6438" spans="2:7" x14ac:dyDescent="0.2">
      <c r="B6438" s="46"/>
      <c r="C6438" s="47"/>
      <c r="D6438" s="48"/>
      <c r="E6438" s="53"/>
      <c r="F6438" s="49"/>
      <c r="G6438" s="50"/>
    </row>
    <row r="6439" spans="2:7" x14ac:dyDescent="0.2">
      <c r="B6439" s="46"/>
      <c r="C6439" s="47"/>
      <c r="D6439" s="48"/>
      <c r="E6439" s="53"/>
      <c r="F6439" s="49"/>
      <c r="G6439" s="50"/>
    </row>
    <row r="6440" spans="2:7" x14ac:dyDescent="0.2">
      <c r="B6440" s="46"/>
      <c r="C6440" s="47"/>
      <c r="D6440" s="48"/>
      <c r="E6440" s="53"/>
      <c r="F6440" s="49"/>
      <c r="G6440" s="50"/>
    </row>
    <row r="6441" spans="2:7" x14ac:dyDescent="0.2">
      <c r="B6441" s="46"/>
      <c r="C6441" s="47"/>
      <c r="D6441" s="48"/>
      <c r="E6441" s="53"/>
      <c r="F6441" s="49"/>
      <c r="G6441" s="50"/>
    </row>
    <row r="6442" spans="2:7" x14ac:dyDescent="0.2">
      <c r="B6442" s="46"/>
      <c r="C6442" s="47"/>
      <c r="D6442" s="48"/>
      <c r="E6442" s="53"/>
      <c r="F6442" s="49"/>
      <c r="G6442" s="50"/>
    </row>
    <row r="6443" spans="2:7" x14ac:dyDescent="0.2">
      <c r="B6443" s="46"/>
      <c r="C6443" s="47"/>
      <c r="D6443" s="48"/>
      <c r="E6443" s="53"/>
      <c r="F6443" s="49"/>
      <c r="G6443" s="50"/>
    </row>
    <row r="6444" spans="2:7" x14ac:dyDescent="0.2">
      <c r="B6444" s="46"/>
      <c r="C6444" s="47"/>
      <c r="D6444" s="48"/>
      <c r="E6444" s="53"/>
      <c r="F6444" s="49"/>
      <c r="G6444" s="50"/>
    </row>
    <row r="6445" spans="2:7" x14ac:dyDescent="0.2">
      <c r="B6445" s="46"/>
      <c r="C6445" s="47"/>
      <c r="D6445" s="48"/>
      <c r="E6445" s="53"/>
      <c r="F6445" s="49"/>
      <c r="G6445" s="50"/>
    </row>
    <row r="6446" spans="2:7" x14ac:dyDescent="0.2">
      <c r="B6446" s="46"/>
      <c r="C6446" s="47"/>
      <c r="D6446" s="48"/>
      <c r="E6446" s="53"/>
      <c r="F6446" s="49"/>
      <c r="G6446" s="50"/>
    </row>
    <row r="6447" spans="2:7" x14ac:dyDescent="0.2">
      <c r="B6447" s="46"/>
      <c r="C6447" s="47"/>
      <c r="D6447" s="48"/>
      <c r="E6447" s="53"/>
      <c r="F6447" s="49"/>
      <c r="G6447" s="50"/>
    </row>
    <row r="6448" spans="2:7" x14ac:dyDescent="0.2">
      <c r="B6448" s="46"/>
      <c r="C6448" s="47"/>
      <c r="D6448" s="48"/>
      <c r="E6448" s="53"/>
      <c r="F6448" s="49"/>
      <c r="G6448" s="50"/>
    </row>
    <row r="6449" spans="2:7" x14ac:dyDescent="0.2">
      <c r="B6449" s="46"/>
      <c r="C6449" s="47"/>
      <c r="D6449" s="48"/>
      <c r="E6449" s="53"/>
      <c r="F6449" s="49"/>
      <c r="G6449" s="50"/>
    </row>
    <row r="6450" spans="2:7" x14ac:dyDescent="0.2">
      <c r="B6450" s="46"/>
      <c r="C6450" s="47"/>
      <c r="D6450" s="48"/>
      <c r="E6450" s="53"/>
      <c r="F6450" s="49"/>
      <c r="G6450" s="50"/>
    </row>
    <row r="6451" spans="2:7" x14ac:dyDescent="0.2">
      <c r="B6451" s="46"/>
      <c r="C6451" s="47"/>
      <c r="D6451" s="48"/>
      <c r="E6451" s="53"/>
      <c r="F6451" s="49"/>
      <c r="G6451" s="50"/>
    </row>
    <row r="6452" spans="2:7" x14ac:dyDescent="0.2">
      <c r="B6452" s="46"/>
      <c r="C6452" s="47"/>
      <c r="D6452" s="48"/>
      <c r="E6452" s="53"/>
      <c r="F6452" s="49"/>
      <c r="G6452" s="50"/>
    </row>
    <row r="6453" spans="2:7" x14ac:dyDescent="0.2">
      <c r="B6453" s="46"/>
      <c r="C6453" s="47"/>
      <c r="D6453" s="48"/>
      <c r="E6453" s="53"/>
      <c r="F6453" s="49"/>
      <c r="G6453" s="50"/>
    </row>
    <row r="6454" spans="2:7" x14ac:dyDescent="0.2">
      <c r="B6454" s="46"/>
      <c r="C6454" s="47"/>
      <c r="D6454" s="48"/>
      <c r="E6454" s="53"/>
      <c r="F6454" s="49"/>
      <c r="G6454" s="50"/>
    </row>
    <row r="6455" spans="2:7" x14ac:dyDescent="0.2">
      <c r="B6455" s="46"/>
      <c r="C6455" s="47"/>
      <c r="D6455" s="48"/>
      <c r="E6455" s="53"/>
      <c r="F6455" s="49"/>
      <c r="G6455" s="50"/>
    </row>
    <row r="6456" spans="2:7" x14ac:dyDescent="0.2">
      <c r="B6456" s="46"/>
      <c r="C6456" s="47"/>
      <c r="D6456" s="48"/>
      <c r="E6456" s="53"/>
      <c r="F6456" s="49"/>
      <c r="G6456" s="50"/>
    </row>
    <row r="6457" spans="2:7" x14ac:dyDescent="0.2">
      <c r="B6457" s="46"/>
      <c r="C6457" s="47"/>
      <c r="D6457" s="48"/>
      <c r="E6457" s="53"/>
      <c r="F6457" s="49"/>
      <c r="G6457" s="50"/>
    </row>
    <row r="6458" spans="2:7" x14ac:dyDescent="0.2">
      <c r="B6458" s="46"/>
      <c r="C6458" s="47"/>
      <c r="D6458" s="48"/>
      <c r="E6458" s="53"/>
      <c r="F6458" s="49"/>
      <c r="G6458" s="50"/>
    </row>
    <row r="6459" spans="2:7" x14ac:dyDescent="0.2">
      <c r="B6459" s="46"/>
      <c r="C6459" s="47"/>
      <c r="D6459" s="48"/>
      <c r="E6459" s="53"/>
      <c r="F6459" s="49"/>
      <c r="G6459" s="50"/>
    </row>
    <row r="6460" spans="2:7" x14ac:dyDescent="0.2">
      <c r="B6460" s="46"/>
      <c r="C6460" s="47"/>
      <c r="D6460" s="48"/>
      <c r="E6460" s="53"/>
      <c r="F6460" s="49"/>
      <c r="G6460" s="50"/>
    </row>
    <row r="6461" spans="2:7" x14ac:dyDescent="0.2">
      <c r="B6461" s="46"/>
      <c r="C6461" s="47"/>
      <c r="D6461" s="48"/>
      <c r="E6461" s="53"/>
      <c r="F6461" s="49"/>
      <c r="G6461" s="50"/>
    </row>
    <row r="6462" spans="2:7" x14ac:dyDescent="0.2">
      <c r="B6462" s="46"/>
      <c r="C6462" s="47"/>
      <c r="D6462" s="48"/>
      <c r="E6462" s="53"/>
      <c r="F6462" s="49"/>
      <c r="G6462" s="50"/>
    </row>
    <row r="6463" spans="2:7" x14ac:dyDescent="0.2">
      <c r="B6463" s="46"/>
      <c r="C6463" s="47"/>
      <c r="D6463" s="48"/>
      <c r="E6463" s="53"/>
      <c r="F6463" s="49"/>
      <c r="G6463" s="50"/>
    </row>
    <row r="6464" spans="2:7" x14ac:dyDescent="0.2">
      <c r="B6464" s="46"/>
      <c r="C6464" s="47"/>
      <c r="D6464" s="48"/>
      <c r="E6464" s="53"/>
      <c r="F6464" s="49"/>
      <c r="G6464" s="50"/>
    </row>
    <row r="6465" spans="2:7" x14ac:dyDescent="0.2">
      <c r="B6465" s="46"/>
      <c r="C6465" s="47"/>
      <c r="D6465" s="48"/>
      <c r="E6465" s="53"/>
      <c r="F6465" s="49"/>
      <c r="G6465" s="50"/>
    </row>
    <row r="6466" spans="2:7" x14ac:dyDescent="0.2">
      <c r="B6466" s="46"/>
      <c r="C6466" s="47"/>
      <c r="D6466" s="48"/>
      <c r="E6466" s="53"/>
      <c r="F6466" s="49"/>
      <c r="G6466" s="50"/>
    </row>
    <row r="6467" spans="2:7" x14ac:dyDescent="0.2">
      <c r="B6467" s="46"/>
      <c r="C6467" s="47"/>
      <c r="D6467" s="48"/>
      <c r="E6467" s="53"/>
      <c r="F6467" s="49"/>
      <c r="G6467" s="50"/>
    </row>
    <row r="6468" spans="2:7" x14ac:dyDescent="0.2">
      <c r="B6468" s="46"/>
      <c r="C6468" s="47"/>
      <c r="D6468" s="48"/>
      <c r="E6468" s="53"/>
      <c r="F6468" s="49"/>
      <c r="G6468" s="50"/>
    </row>
    <row r="6469" spans="2:7" x14ac:dyDescent="0.2">
      <c r="B6469" s="46"/>
      <c r="C6469" s="47"/>
      <c r="D6469" s="48"/>
      <c r="E6469" s="53"/>
      <c r="F6469" s="49"/>
      <c r="G6469" s="50"/>
    </row>
    <row r="6470" spans="2:7" x14ac:dyDescent="0.2">
      <c r="B6470" s="46"/>
      <c r="C6470" s="47"/>
      <c r="D6470" s="48"/>
      <c r="E6470" s="53"/>
      <c r="F6470" s="49"/>
      <c r="G6470" s="50"/>
    </row>
    <row r="6471" spans="2:7" x14ac:dyDescent="0.2">
      <c r="B6471" s="46"/>
      <c r="C6471" s="47"/>
      <c r="D6471" s="48"/>
      <c r="E6471" s="53"/>
      <c r="F6471" s="49"/>
      <c r="G6471" s="50"/>
    </row>
    <row r="6472" spans="2:7" x14ac:dyDescent="0.2">
      <c r="B6472" s="46"/>
      <c r="C6472" s="47"/>
      <c r="D6472" s="48"/>
      <c r="E6472" s="53"/>
      <c r="F6472" s="49"/>
      <c r="G6472" s="50"/>
    </row>
    <row r="6473" spans="2:7" x14ac:dyDescent="0.2">
      <c r="B6473" s="46"/>
      <c r="C6473" s="47"/>
      <c r="D6473" s="48"/>
      <c r="E6473" s="53"/>
      <c r="F6473" s="49"/>
      <c r="G6473" s="50"/>
    </row>
    <row r="6474" spans="2:7" x14ac:dyDescent="0.2">
      <c r="B6474" s="46"/>
      <c r="C6474" s="47"/>
      <c r="D6474" s="48"/>
      <c r="E6474" s="53"/>
      <c r="F6474" s="49"/>
      <c r="G6474" s="50"/>
    </row>
    <row r="6475" spans="2:7" x14ac:dyDescent="0.2">
      <c r="B6475" s="46"/>
      <c r="C6475" s="47"/>
      <c r="D6475" s="48"/>
      <c r="E6475" s="53"/>
      <c r="F6475" s="49"/>
      <c r="G6475" s="50"/>
    </row>
    <row r="6476" spans="2:7" x14ac:dyDescent="0.2">
      <c r="B6476" s="46"/>
      <c r="C6476" s="47"/>
      <c r="D6476" s="48"/>
      <c r="E6476" s="53"/>
      <c r="F6476" s="49"/>
      <c r="G6476" s="50"/>
    </row>
    <row r="6477" spans="2:7" x14ac:dyDescent="0.2">
      <c r="B6477" s="46"/>
      <c r="C6477" s="47"/>
      <c r="D6477" s="48"/>
      <c r="E6477" s="53"/>
      <c r="F6477" s="49"/>
      <c r="G6477" s="50"/>
    </row>
    <row r="6478" spans="2:7" x14ac:dyDescent="0.2">
      <c r="B6478" s="46"/>
      <c r="C6478" s="47"/>
      <c r="D6478" s="48"/>
      <c r="E6478" s="53"/>
      <c r="F6478" s="49"/>
      <c r="G6478" s="50"/>
    </row>
    <row r="6479" spans="2:7" x14ac:dyDescent="0.2">
      <c r="B6479" s="46"/>
      <c r="C6479" s="47"/>
      <c r="D6479" s="48"/>
      <c r="E6479" s="53"/>
      <c r="F6479" s="49"/>
      <c r="G6479" s="50"/>
    </row>
    <row r="6480" spans="2:7" x14ac:dyDescent="0.2">
      <c r="B6480" s="46"/>
      <c r="C6480" s="47"/>
      <c r="D6480" s="48"/>
      <c r="E6480" s="53"/>
      <c r="F6480" s="49"/>
      <c r="G6480" s="50"/>
    </row>
    <row r="6481" spans="2:7" x14ac:dyDescent="0.2">
      <c r="B6481" s="46"/>
      <c r="C6481" s="47"/>
      <c r="D6481" s="48"/>
      <c r="E6481" s="53"/>
      <c r="F6481" s="49"/>
      <c r="G6481" s="50"/>
    </row>
    <row r="6482" spans="2:7" x14ac:dyDescent="0.2">
      <c r="B6482" s="46"/>
      <c r="C6482" s="47"/>
      <c r="D6482" s="48"/>
      <c r="E6482" s="53"/>
      <c r="F6482" s="49"/>
      <c r="G6482" s="50"/>
    </row>
    <row r="6483" spans="2:7" x14ac:dyDescent="0.2">
      <c r="B6483" s="46"/>
      <c r="C6483" s="47"/>
      <c r="D6483" s="48"/>
      <c r="E6483" s="53"/>
      <c r="F6483" s="49"/>
      <c r="G6483" s="50"/>
    </row>
    <row r="6484" spans="2:7" x14ac:dyDescent="0.2">
      <c r="B6484" s="46"/>
      <c r="C6484" s="47"/>
      <c r="D6484" s="48"/>
      <c r="E6484" s="53"/>
      <c r="F6484" s="49"/>
      <c r="G6484" s="50"/>
    </row>
    <row r="6485" spans="2:7" x14ac:dyDescent="0.2">
      <c r="B6485" s="46"/>
      <c r="C6485" s="47"/>
      <c r="D6485" s="48"/>
      <c r="E6485" s="53"/>
      <c r="F6485" s="49"/>
      <c r="G6485" s="50"/>
    </row>
    <row r="6486" spans="2:7" x14ac:dyDescent="0.2">
      <c r="B6486" s="46"/>
      <c r="C6486" s="47"/>
      <c r="D6486" s="48"/>
      <c r="E6486" s="53"/>
      <c r="F6486" s="49"/>
      <c r="G6486" s="50"/>
    </row>
    <row r="6487" spans="2:7" x14ac:dyDescent="0.2">
      <c r="B6487" s="46"/>
      <c r="C6487" s="47"/>
      <c r="D6487" s="48"/>
      <c r="E6487" s="53"/>
      <c r="F6487" s="49"/>
      <c r="G6487" s="50"/>
    </row>
    <row r="6488" spans="2:7" x14ac:dyDescent="0.2">
      <c r="B6488" s="46"/>
      <c r="C6488" s="47"/>
      <c r="D6488" s="48"/>
      <c r="E6488" s="53"/>
      <c r="F6488" s="49"/>
      <c r="G6488" s="50"/>
    </row>
    <row r="6489" spans="2:7" x14ac:dyDescent="0.2">
      <c r="B6489" s="46"/>
      <c r="C6489" s="47"/>
      <c r="D6489" s="48"/>
      <c r="E6489" s="53"/>
      <c r="F6489" s="49"/>
      <c r="G6489" s="50"/>
    </row>
    <row r="6490" spans="2:7" x14ac:dyDescent="0.2">
      <c r="B6490" s="46"/>
      <c r="C6490" s="47"/>
      <c r="D6490" s="48"/>
      <c r="E6490" s="53"/>
      <c r="F6490" s="49"/>
      <c r="G6490" s="50"/>
    </row>
    <row r="6491" spans="2:7" x14ac:dyDescent="0.2">
      <c r="B6491" s="46"/>
      <c r="C6491" s="47"/>
      <c r="D6491" s="48"/>
      <c r="E6491" s="53"/>
      <c r="F6491" s="49"/>
      <c r="G6491" s="50"/>
    </row>
    <row r="6492" spans="2:7" x14ac:dyDescent="0.2">
      <c r="B6492" s="46"/>
      <c r="C6492" s="47"/>
      <c r="D6492" s="48"/>
      <c r="E6492" s="53"/>
      <c r="F6492" s="49"/>
      <c r="G6492" s="50"/>
    </row>
    <row r="6493" spans="2:7" x14ac:dyDescent="0.2">
      <c r="B6493" s="46"/>
      <c r="C6493" s="47"/>
      <c r="D6493" s="48"/>
      <c r="E6493" s="53"/>
      <c r="F6493" s="49"/>
      <c r="G6493" s="50"/>
    </row>
    <row r="6494" spans="2:7" x14ac:dyDescent="0.2">
      <c r="B6494" s="46"/>
      <c r="C6494" s="47"/>
      <c r="D6494" s="48"/>
      <c r="E6494" s="53"/>
      <c r="F6494" s="49"/>
      <c r="G6494" s="50"/>
    </row>
    <row r="6495" spans="2:7" x14ac:dyDescent="0.2">
      <c r="B6495" s="46"/>
      <c r="C6495" s="47"/>
      <c r="D6495" s="48"/>
      <c r="E6495" s="53"/>
      <c r="F6495" s="49"/>
      <c r="G6495" s="50"/>
    </row>
    <row r="6496" spans="2:7" x14ac:dyDescent="0.2">
      <c r="B6496" s="46"/>
      <c r="C6496" s="47"/>
      <c r="D6496" s="48"/>
      <c r="E6496" s="53"/>
      <c r="F6496" s="49"/>
      <c r="G6496" s="50"/>
    </row>
    <row r="6497" spans="2:7" x14ac:dyDescent="0.2">
      <c r="B6497" s="46"/>
      <c r="C6497" s="47"/>
      <c r="D6497" s="48"/>
      <c r="E6497" s="53"/>
      <c r="F6497" s="49"/>
      <c r="G6497" s="50"/>
    </row>
    <row r="6498" spans="2:7" x14ac:dyDescent="0.2">
      <c r="B6498" s="46"/>
      <c r="C6498" s="47"/>
      <c r="D6498" s="48"/>
      <c r="E6498" s="53"/>
      <c r="F6498" s="49"/>
      <c r="G6498" s="50"/>
    </row>
    <row r="6499" spans="2:7" x14ac:dyDescent="0.2">
      <c r="B6499" s="46"/>
      <c r="C6499" s="47"/>
      <c r="D6499" s="48"/>
      <c r="E6499" s="53"/>
      <c r="F6499" s="49"/>
      <c r="G6499" s="50"/>
    </row>
    <row r="6500" spans="2:7" x14ac:dyDescent="0.2">
      <c r="B6500" s="46"/>
      <c r="C6500" s="47"/>
      <c r="D6500" s="48"/>
      <c r="E6500" s="53"/>
      <c r="F6500" s="49"/>
      <c r="G6500" s="50"/>
    </row>
    <row r="6501" spans="2:7" x14ac:dyDescent="0.2">
      <c r="B6501" s="46"/>
      <c r="C6501" s="47"/>
      <c r="D6501" s="48"/>
      <c r="E6501" s="53"/>
      <c r="F6501" s="49"/>
      <c r="G6501" s="50"/>
    </row>
    <row r="6502" spans="2:7" x14ac:dyDescent="0.2">
      <c r="B6502" s="46"/>
      <c r="C6502" s="47"/>
      <c r="D6502" s="48"/>
      <c r="E6502" s="53"/>
      <c r="F6502" s="49"/>
      <c r="G6502" s="50"/>
    </row>
    <row r="6503" spans="2:7" x14ac:dyDescent="0.2">
      <c r="B6503" s="46"/>
      <c r="C6503" s="47"/>
      <c r="D6503" s="48"/>
      <c r="E6503" s="53"/>
      <c r="F6503" s="49"/>
      <c r="G6503" s="50"/>
    </row>
    <row r="6504" spans="2:7" x14ac:dyDescent="0.2">
      <c r="B6504" s="46"/>
      <c r="C6504" s="47"/>
      <c r="D6504" s="48"/>
      <c r="E6504" s="53"/>
      <c r="F6504" s="49"/>
      <c r="G6504" s="50"/>
    </row>
    <row r="6505" spans="2:7" x14ac:dyDescent="0.2">
      <c r="B6505" s="46"/>
      <c r="C6505" s="47"/>
      <c r="D6505" s="48"/>
      <c r="E6505" s="53"/>
      <c r="F6505" s="49"/>
      <c r="G6505" s="50"/>
    </row>
    <row r="6506" spans="2:7" x14ac:dyDescent="0.2">
      <c r="B6506" s="46"/>
      <c r="C6506" s="47"/>
      <c r="D6506" s="48"/>
      <c r="E6506" s="53"/>
      <c r="F6506" s="49"/>
      <c r="G6506" s="50"/>
    </row>
    <row r="6507" spans="2:7" x14ac:dyDescent="0.2">
      <c r="B6507" s="46"/>
      <c r="C6507" s="47"/>
      <c r="D6507" s="48"/>
      <c r="E6507" s="53"/>
      <c r="F6507" s="49"/>
      <c r="G6507" s="50"/>
    </row>
    <row r="6508" spans="2:7" x14ac:dyDescent="0.2">
      <c r="B6508" s="46"/>
      <c r="C6508" s="47"/>
      <c r="D6508" s="48"/>
      <c r="E6508" s="53"/>
      <c r="F6508" s="49"/>
      <c r="G6508" s="50"/>
    </row>
    <row r="6509" spans="2:7" x14ac:dyDescent="0.2">
      <c r="B6509" s="46"/>
      <c r="C6509" s="47"/>
      <c r="D6509" s="48"/>
      <c r="E6509" s="53"/>
      <c r="F6509" s="49"/>
      <c r="G6509" s="50"/>
    </row>
    <row r="6510" spans="2:7" x14ac:dyDescent="0.2">
      <c r="B6510" s="46"/>
      <c r="C6510" s="47"/>
      <c r="D6510" s="48"/>
      <c r="E6510" s="53"/>
      <c r="F6510" s="49"/>
      <c r="G6510" s="50"/>
    </row>
    <row r="6511" spans="2:7" x14ac:dyDescent="0.2">
      <c r="B6511" s="46"/>
      <c r="C6511" s="47"/>
      <c r="D6511" s="48"/>
      <c r="E6511" s="53"/>
      <c r="F6511" s="49"/>
      <c r="G6511" s="50"/>
    </row>
    <row r="6512" spans="2:7" x14ac:dyDescent="0.2">
      <c r="B6512" s="46"/>
      <c r="C6512" s="47"/>
      <c r="D6512" s="48"/>
      <c r="E6512" s="53"/>
      <c r="F6512" s="49"/>
      <c r="G6512" s="50"/>
    </row>
    <row r="6513" spans="2:7" x14ac:dyDescent="0.2">
      <c r="B6513" s="46"/>
      <c r="C6513" s="47"/>
      <c r="D6513" s="48"/>
      <c r="E6513" s="53"/>
      <c r="F6513" s="49"/>
      <c r="G6513" s="50"/>
    </row>
    <row r="6514" spans="2:7" x14ac:dyDescent="0.2">
      <c r="B6514" s="46"/>
      <c r="C6514" s="47"/>
      <c r="D6514" s="48"/>
      <c r="E6514" s="53"/>
      <c r="F6514" s="49"/>
      <c r="G6514" s="50"/>
    </row>
    <row r="6515" spans="2:7" x14ac:dyDescent="0.2">
      <c r="B6515" s="46"/>
      <c r="C6515" s="47"/>
      <c r="D6515" s="48"/>
      <c r="E6515" s="53"/>
      <c r="F6515" s="49"/>
      <c r="G6515" s="50"/>
    </row>
    <row r="6516" spans="2:7" x14ac:dyDescent="0.2">
      <c r="B6516" s="46"/>
      <c r="C6516" s="47"/>
      <c r="D6516" s="48"/>
      <c r="E6516" s="53"/>
      <c r="F6516" s="49"/>
      <c r="G6516" s="50"/>
    </row>
    <row r="6517" spans="2:7" x14ac:dyDescent="0.2">
      <c r="B6517" s="46"/>
      <c r="C6517" s="47"/>
      <c r="D6517" s="48"/>
      <c r="E6517" s="53"/>
      <c r="F6517" s="49"/>
      <c r="G6517" s="50"/>
    </row>
    <row r="6518" spans="2:7" x14ac:dyDescent="0.2">
      <c r="B6518" s="46"/>
      <c r="C6518" s="47"/>
      <c r="D6518" s="48"/>
      <c r="E6518" s="53"/>
      <c r="F6518" s="49"/>
      <c r="G6518" s="50"/>
    </row>
    <row r="6519" spans="2:7" x14ac:dyDescent="0.2">
      <c r="B6519" s="46"/>
      <c r="C6519" s="47"/>
      <c r="D6519" s="48"/>
      <c r="E6519" s="53"/>
      <c r="F6519" s="49"/>
      <c r="G6519" s="50"/>
    </row>
    <row r="6520" spans="2:7" x14ac:dyDescent="0.2">
      <c r="B6520" s="46"/>
      <c r="C6520" s="47"/>
      <c r="D6520" s="48"/>
      <c r="E6520" s="53"/>
      <c r="F6520" s="49"/>
      <c r="G6520" s="50"/>
    </row>
    <row r="6521" spans="2:7" x14ac:dyDescent="0.2">
      <c r="B6521" s="46"/>
      <c r="C6521" s="47"/>
      <c r="D6521" s="48"/>
      <c r="E6521" s="53"/>
      <c r="F6521" s="49"/>
      <c r="G6521" s="50"/>
    </row>
    <row r="6522" spans="2:7" x14ac:dyDescent="0.2">
      <c r="B6522" s="46"/>
      <c r="C6522" s="47"/>
      <c r="D6522" s="48"/>
      <c r="E6522" s="53"/>
      <c r="F6522" s="49"/>
      <c r="G6522" s="50"/>
    </row>
    <row r="6523" spans="2:7" x14ac:dyDescent="0.2">
      <c r="B6523" s="46"/>
      <c r="C6523" s="47"/>
      <c r="D6523" s="48"/>
      <c r="E6523" s="53"/>
      <c r="F6523" s="49"/>
      <c r="G6523" s="50"/>
    </row>
    <row r="6524" spans="2:7" x14ac:dyDescent="0.2">
      <c r="B6524" s="46"/>
      <c r="C6524" s="47"/>
      <c r="D6524" s="48"/>
      <c r="E6524" s="53"/>
      <c r="F6524" s="49"/>
      <c r="G6524" s="50"/>
    </row>
    <row r="6525" spans="2:7" x14ac:dyDescent="0.2">
      <c r="B6525" s="46"/>
      <c r="C6525" s="47"/>
      <c r="D6525" s="48"/>
      <c r="E6525" s="53"/>
      <c r="F6525" s="49"/>
      <c r="G6525" s="50"/>
    </row>
    <row r="6526" spans="2:7" x14ac:dyDescent="0.2">
      <c r="B6526" s="46"/>
      <c r="C6526" s="47"/>
      <c r="D6526" s="48"/>
      <c r="E6526" s="53"/>
      <c r="F6526" s="49"/>
      <c r="G6526" s="50"/>
    </row>
    <row r="6527" spans="2:7" x14ac:dyDescent="0.2">
      <c r="B6527" s="46"/>
      <c r="C6527" s="47"/>
      <c r="D6527" s="48"/>
      <c r="E6527" s="53"/>
      <c r="F6527" s="49"/>
      <c r="G6527" s="50"/>
    </row>
    <row r="6528" spans="2:7" x14ac:dyDescent="0.2">
      <c r="B6528" s="46"/>
      <c r="C6528" s="47"/>
      <c r="D6528" s="48"/>
      <c r="E6528" s="53"/>
      <c r="F6528" s="49"/>
      <c r="G6528" s="50"/>
    </row>
    <row r="6529" spans="2:7" x14ac:dyDescent="0.2">
      <c r="B6529" s="46"/>
      <c r="C6529" s="47"/>
      <c r="D6529" s="48"/>
      <c r="E6529" s="53"/>
      <c r="F6529" s="49"/>
      <c r="G6529" s="50"/>
    </row>
    <row r="6530" spans="2:7" x14ac:dyDescent="0.2">
      <c r="B6530" s="46"/>
      <c r="C6530" s="47"/>
      <c r="D6530" s="48"/>
      <c r="E6530" s="53"/>
      <c r="F6530" s="49"/>
      <c r="G6530" s="50"/>
    </row>
    <row r="6531" spans="2:7" x14ac:dyDescent="0.2">
      <c r="B6531" s="46"/>
      <c r="C6531" s="47"/>
      <c r="D6531" s="48"/>
      <c r="E6531" s="53"/>
      <c r="F6531" s="49"/>
      <c r="G6531" s="50"/>
    </row>
    <row r="6532" spans="2:7" x14ac:dyDescent="0.2">
      <c r="B6532" s="46"/>
      <c r="C6532" s="47"/>
      <c r="D6532" s="48"/>
      <c r="E6532" s="53"/>
      <c r="F6532" s="49"/>
      <c r="G6532" s="50"/>
    </row>
    <row r="6533" spans="2:7" x14ac:dyDescent="0.2">
      <c r="B6533" s="46"/>
      <c r="C6533" s="47"/>
      <c r="D6533" s="48"/>
      <c r="E6533" s="53"/>
      <c r="F6533" s="49"/>
      <c r="G6533" s="50"/>
    </row>
    <row r="6534" spans="2:7" x14ac:dyDescent="0.2">
      <c r="B6534" s="46"/>
      <c r="C6534" s="47"/>
      <c r="D6534" s="48"/>
      <c r="E6534" s="53"/>
      <c r="F6534" s="49"/>
      <c r="G6534" s="50"/>
    </row>
    <row r="6535" spans="2:7" x14ac:dyDescent="0.2">
      <c r="B6535" s="46"/>
      <c r="C6535" s="47"/>
      <c r="D6535" s="48"/>
      <c r="E6535" s="53"/>
      <c r="F6535" s="49"/>
      <c r="G6535" s="50"/>
    </row>
    <row r="6536" spans="2:7" x14ac:dyDescent="0.2">
      <c r="B6536" s="46"/>
      <c r="C6536" s="47"/>
      <c r="D6536" s="48"/>
      <c r="E6536" s="53"/>
      <c r="F6536" s="49"/>
      <c r="G6536" s="50"/>
    </row>
    <row r="6537" spans="2:7" x14ac:dyDescent="0.2">
      <c r="B6537" s="46"/>
      <c r="C6537" s="47"/>
      <c r="D6537" s="48"/>
      <c r="E6537" s="53"/>
      <c r="F6537" s="49"/>
      <c r="G6537" s="50"/>
    </row>
    <row r="6538" spans="2:7" x14ac:dyDescent="0.2">
      <c r="B6538" s="46"/>
      <c r="C6538" s="47"/>
      <c r="D6538" s="48"/>
      <c r="E6538" s="53"/>
      <c r="F6538" s="49"/>
      <c r="G6538" s="50"/>
    </row>
    <row r="6539" spans="2:7" x14ac:dyDescent="0.2">
      <c r="B6539" s="46"/>
      <c r="C6539" s="47"/>
      <c r="D6539" s="48"/>
      <c r="E6539" s="53"/>
      <c r="F6539" s="49"/>
      <c r="G6539" s="50"/>
    </row>
    <row r="6540" spans="2:7" x14ac:dyDescent="0.2">
      <c r="B6540" s="46"/>
      <c r="C6540" s="47"/>
      <c r="D6540" s="48"/>
      <c r="E6540" s="53"/>
      <c r="F6540" s="49"/>
      <c r="G6540" s="50"/>
    </row>
    <row r="6541" spans="2:7" x14ac:dyDescent="0.2">
      <c r="B6541" s="46"/>
      <c r="C6541" s="47"/>
      <c r="D6541" s="48"/>
      <c r="E6541" s="53"/>
      <c r="F6541" s="49"/>
      <c r="G6541" s="50"/>
    </row>
    <row r="6542" spans="2:7" x14ac:dyDescent="0.2">
      <c r="B6542" s="46"/>
      <c r="C6542" s="47"/>
      <c r="D6542" s="48"/>
      <c r="E6542" s="53"/>
      <c r="F6542" s="49"/>
      <c r="G6542" s="50"/>
    </row>
    <row r="6543" spans="2:7" x14ac:dyDescent="0.2">
      <c r="B6543" s="46"/>
      <c r="C6543" s="47"/>
      <c r="D6543" s="48"/>
      <c r="E6543" s="53"/>
      <c r="F6543" s="49"/>
      <c r="G6543" s="50"/>
    </row>
    <row r="6544" spans="2:7" x14ac:dyDescent="0.2">
      <c r="B6544" s="46"/>
      <c r="C6544" s="47"/>
      <c r="D6544" s="48"/>
      <c r="E6544" s="53"/>
      <c r="F6544" s="49"/>
      <c r="G6544" s="50"/>
    </row>
    <row r="6545" spans="2:7" x14ac:dyDescent="0.2">
      <c r="B6545" s="46"/>
      <c r="C6545" s="47"/>
      <c r="D6545" s="48"/>
      <c r="E6545" s="53"/>
      <c r="F6545" s="49"/>
      <c r="G6545" s="50"/>
    </row>
    <row r="6546" spans="2:7" x14ac:dyDescent="0.2">
      <c r="B6546" s="46"/>
      <c r="C6546" s="47"/>
      <c r="D6546" s="48"/>
      <c r="E6546" s="53"/>
      <c r="F6546" s="49"/>
      <c r="G6546" s="50"/>
    </row>
    <row r="6547" spans="2:7" x14ac:dyDescent="0.2">
      <c r="B6547" s="46"/>
      <c r="C6547" s="47"/>
      <c r="D6547" s="48"/>
      <c r="E6547" s="53"/>
      <c r="F6547" s="49"/>
      <c r="G6547" s="50"/>
    </row>
    <row r="6548" spans="2:7" x14ac:dyDescent="0.2">
      <c r="B6548" s="46"/>
      <c r="C6548" s="47"/>
      <c r="D6548" s="48"/>
      <c r="E6548" s="53"/>
      <c r="F6548" s="49"/>
      <c r="G6548" s="50"/>
    </row>
    <row r="6549" spans="2:7" x14ac:dyDescent="0.2">
      <c r="B6549" s="46"/>
      <c r="C6549" s="47"/>
      <c r="D6549" s="48"/>
      <c r="E6549" s="53"/>
      <c r="F6549" s="49"/>
      <c r="G6549" s="50"/>
    </row>
    <row r="6550" spans="2:7" x14ac:dyDescent="0.2">
      <c r="B6550" s="46"/>
      <c r="C6550" s="47"/>
      <c r="D6550" s="48"/>
      <c r="E6550" s="53"/>
      <c r="F6550" s="49"/>
      <c r="G6550" s="50"/>
    </row>
    <row r="6551" spans="2:7" x14ac:dyDescent="0.2">
      <c r="B6551" s="46"/>
      <c r="C6551" s="47"/>
      <c r="D6551" s="48"/>
      <c r="E6551" s="53"/>
      <c r="F6551" s="49"/>
      <c r="G6551" s="50"/>
    </row>
    <row r="6552" spans="2:7" x14ac:dyDescent="0.2">
      <c r="B6552" s="46"/>
      <c r="C6552" s="47"/>
      <c r="D6552" s="48"/>
      <c r="E6552" s="53"/>
      <c r="F6552" s="49"/>
      <c r="G6552" s="50"/>
    </row>
    <row r="6553" spans="2:7" x14ac:dyDescent="0.2">
      <c r="B6553" s="46"/>
      <c r="C6553" s="47"/>
      <c r="D6553" s="48"/>
      <c r="E6553" s="53"/>
      <c r="F6553" s="49"/>
      <c r="G6553" s="50"/>
    </row>
    <row r="6554" spans="2:7" x14ac:dyDescent="0.2">
      <c r="B6554" s="46"/>
      <c r="C6554" s="47"/>
      <c r="D6554" s="48"/>
      <c r="E6554" s="53"/>
      <c r="F6554" s="49"/>
      <c r="G6554" s="50"/>
    </row>
    <row r="6555" spans="2:7" x14ac:dyDescent="0.2">
      <c r="B6555" s="46"/>
      <c r="C6555" s="47"/>
      <c r="D6555" s="48"/>
      <c r="E6555" s="53"/>
      <c r="F6555" s="49"/>
      <c r="G6555" s="50"/>
    </row>
    <row r="6556" spans="2:7" x14ac:dyDescent="0.2">
      <c r="B6556" s="46"/>
      <c r="C6556" s="47"/>
      <c r="D6556" s="48"/>
      <c r="E6556" s="53"/>
      <c r="F6556" s="49"/>
      <c r="G6556" s="50"/>
    </row>
    <row r="6557" spans="2:7" x14ac:dyDescent="0.2">
      <c r="B6557" s="46"/>
      <c r="C6557" s="47"/>
      <c r="D6557" s="48"/>
      <c r="E6557" s="53"/>
      <c r="F6557" s="49"/>
      <c r="G6557" s="50"/>
    </row>
    <row r="6558" spans="2:7" x14ac:dyDescent="0.2">
      <c r="B6558" s="46"/>
      <c r="C6558" s="47"/>
      <c r="D6558" s="48"/>
      <c r="E6558" s="53"/>
      <c r="F6558" s="49"/>
      <c r="G6558" s="50"/>
    </row>
    <row r="6559" spans="2:7" x14ac:dyDescent="0.2">
      <c r="B6559" s="46"/>
      <c r="C6559" s="47"/>
      <c r="D6559" s="48"/>
      <c r="E6559" s="53"/>
      <c r="F6559" s="49"/>
      <c r="G6559" s="50"/>
    </row>
    <row r="6560" spans="2:7" x14ac:dyDescent="0.2">
      <c r="B6560" s="46"/>
      <c r="C6560" s="47"/>
      <c r="D6560" s="48"/>
      <c r="E6560" s="53"/>
      <c r="F6560" s="49"/>
      <c r="G6560" s="50"/>
    </row>
    <row r="6561" spans="2:7" x14ac:dyDescent="0.2">
      <c r="B6561" s="46"/>
      <c r="C6561" s="47"/>
      <c r="D6561" s="48"/>
      <c r="E6561" s="53"/>
      <c r="F6561" s="49"/>
      <c r="G6561" s="50"/>
    </row>
    <row r="6562" spans="2:7" x14ac:dyDescent="0.2">
      <c r="B6562" s="46"/>
      <c r="C6562" s="47"/>
      <c r="D6562" s="48"/>
      <c r="E6562" s="53"/>
      <c r="F6562" s="49"/>
      <c r="G6562" s="50"/>
    </row>
    <row r="6563" spans="2:7" x14ac:dyDescent="0.2">
      <c r="B6563" s="46"/>
      <c r="C6563" s="47"/>
      <c r="D6563" s="48"/>
      <c r="E6563" s="53"/>
      <c r="F6563" s="49"/>
      <c r="G6563" s="50"/>
    </row>
    <row r="6564" spans="2:7" x14ac:dyDescent="0.2">
      <c r="B6564" s="46"/>
      <c r="C6564" s="47"/>
      <c r="D6564" s="48"/>
      <c r="E6564" s="53"/>
      <c r="F6564" s="49"/>
      <c r="G6564" s="50"/>
    </row>
    <row r="6565" spans="2:7" x14ac:dyDescent="0.2">
      <c r="B6565" s="46"/>
      <c r="C6565" s="47"/>
      <c r="D6565" s="48"/>
      <c r="E6565" s="53"/>
      <c r="F6565" s="49"/>
      <c r="G6565" s="50"/>
    </row>
    <row r="6566" spans="2:7" x14ac:dyDescent="0.2">
      <c r="B6566" s="46"/>
      <c r="C6566" s="47"/>
      <c r="D6566" s="48"/>
      <c r="E6566" s="53"/>
      <c r="F6566" s="49"/>
      <c r="G6566" s="50"/>
    </row>
    <row r="6567" spans="2:7" x14ac:dyDescent="0.2">
      <c r="B6567" s="46"/>
      <c r="C6567" s="47"/>
      <c r="D6567" s="48"/>
      <c r="E6567" s="53"/>
      <c r="F6567" s="49"/>
      <c r="G6567" s="50"/>
    </row>
    <row r="6568" spans="2:7" x14ac:dyDescent="0.2">
      <c r="B6568" s="46"/>
      <c r="C6568" s="47"/>
      <c r="D6568" s="48"/>
      <c r="E6568" s="53"/>
      <c r="F6568" s="49"/>
      <c r="G6568" s="50"/>
    </row>
    <row r="6569" spans="2:7" x14ac:dyDescent="0.2">
      <c r="B6569" s="46"/>
      <c r="C6569" s="47"/>
      <c r="D6569" s="48"/>
      <c r="E6569" s="53"/>
      <c r="F6569" s="49"/>
      <c r="G6569" s="50"/>
    </row>
    <row r="6570" spans="2:7" x14ac:dyDescent="0.2">
      <c r="B6570" s="46"/>
      <c r="C6570" s="47"/>
      <c r="D6570" s="48"/>
      <c r="E6570" s="53"/>
      <c r="F6570" s="49"/>
      <c r="G6570" s="50"/>
    </row>
    <row r="6571" spans="2:7" x14ac:dyDescent="0.2">
      <c r="B6571" s="46"/>
      <c r="C6571" s="47"/>
      <c r="D6571" s="48"/>
      <c r="E6571" s="53"/>
      <c r="F6571" s="49"/>
      <c r="G6571" s="50"/>
    </row>
    <row r="6572" spans="2:7" x14ac:dyDescent="0.2">
      <c r="B6572" s="46"/>
      <c r="C6572" s="47"/>
      <c r="D6572" s="48"/>
      <c r="E6572" s="53"/>
      <c r="F6572" s="49"/>
      <c r="G6572" s="50"/>
    </row>
    <row r="6573" spans="2:7" x14ac:dyDescent="0.2">
      <c r="B6573" s="46"/>
      <c r="C6573" s="47"/>
      <c r="D6573" s="48"/>
      <c r="E6573" s="53"/>
      <c r="F6573" s="49"/>
      <c r="G6573" s="50"/>
    </row>
    <row r="6574" spans="2:7" x14ac:dyDescent="0.2">
      <c r="B6574" s="46"/>
      <c r="C6574" s="47"/>
      <c r="D6574" s="48"/>
      <c r="E6574" s="53"/>
      <c r="F6574" s="49"/>
      <c r="G6574" s="50"/>
    </row>
    <row r="6575" spans="2:7" x14ac:dyDescent="0.2">
      <c r="B6575" s="46"/>
      <c r="C6575" s="47"/>
      <c r="D6575" s="48"/>
      <c r="E6575" s="53"/>
      <c r="F6575" s="49"/>
      <c r="G6575" s="50"/>
    </row>
    <row r="6576" spans="2:7" x14ac:dyDescent="0.2">
      <c r="B6576" s="46"/>
      <c r="C6576" s="47"/>
      <c r="D6576" s="48"/>
      <c r="E6576" s="53"/>
      <c r="F6576" s="49"/>
      <c r="G6576" s="50"/>
    </row>
    <row r="6577" spans="2:7" x14ac:dyDescent="0.2">
      <c r="B6577" s="46"/>
      <c r="C6577" s="47"/>
      <c r="D6577" s="48"/>
      <c r="E6577" s="53"/>
      <c r="F6577" s="49"/>
      <c r="G6577" s="50"/>
    </row>
    <row r="6578" spans="2:7" x14ac:dyDescent="0.2">
      <c r="B6578" s="46"/>
      <c r="C6578" s="47"/>
      <c r="D6578" s="48"/>
      <c r="E6578" s="53"/>
      <c r="F6578" s="49"/>
      <c r="G6578" s="50"/>
    </row>
    <row r="6579" spans="2:7" x14ac:dyDescent="0.2">
      <c r="B6579" s="46"/>
      <c r="C6579" s="47"/>
      <c r="D6579" s="48"/>
      <c r="E6579" s="53"/>
      <c r="F6579" s="49"/>
      <c r="G6579" s="50"/>
    </row>
    <row r="6580" spans="2:7" x14ac:dyDescent="0.2">
      <c r="B6580" s="46"/>
      <c r="C6580" s="47"/>
      <c r="D6580" s="48"/>
      <c r="E6580" s="53"/>
      <c r="F6580" s="49"/>
      <c r="G6580" s="50"/>
    </row>
    <row r="6581" spans="2:7" x14ac:dyDescent="0.2">
      <c r="B6581" s="46"/>
      <c r="C6581" s="47"/>
      <c r="D6581" s="48"/>
      <c r="E6581" s="53"/>
      <c r="F6581" s="49"/>
      <c r="G6581" s="50"/>
    </row>
    <row r="6582" spans="2:7" x14ac:dyDescent="0.2">
      <c r="B6582" s="46"/>
      <c r="C6582" s="47"/>
      <c r="D6582" s="48"/>
      <c r="E6582" s="53"/>
      <c r="F6582" s="49"/>
      <c r="G6582" s="50"/>
    </row>
    <row r="6583" spans="2:7" x14ac:dyDescent="0.2">
      <c r="B6583" s="46"/>
      <c r="C6583" s="47"/>
      <c r="D6583" s="48"/>
      <c r="E6583" s="53"/>
      <c r="F6583" s="49"/>
      <c r="G6583" s="50"/>
    </row>
    <row r="6584" spans="2:7" x14ac:dyDescent="0.2">
      <c r="B6584" s="46"/>
      <c r="C6584" s="47"/>
      <c r="D6584" s="48"/>
      <c r="E6584" s="53"/>
      <c r="F6584" s="49"/>
      <c r="G6584" s="50"/>
    </row>
    <row r="6585" spans="2:7" x14ac:dyDescent="0.2">
      <c r="B6585" s="46"/>
      <c r="C6585" s="47"/>
      <c r="D6585" s="48"/>
      <c r="E6585" s="53"/>
      <c r="F6585" s="49"/>
      <c r="G6585" s="50"/>
    </row>
    <row r="6586" spans="2:7" x14ac:dyDescent="0.2">
      <c r="B6586" s="46"/>
      <c r="C6586" s="47"/>
      <c r="D6586" s="48"/>
      <c r="E6586" s="53"/>
      <c r="F6586" s="49"/>
      <c r="G6586" s="50"/>
    </row>
    <row r="6587" spans="2:7" x14ac:dyDescent="0.2">
      <c r="B6587" s="46"/>
      <c r="C6587" s="47"/>
      <c r="D6587" s="48"/>
      <c r="E6587" s="53"/>
      <c r="F6587" s="49"/>
      <c r="G6587" s="50"/>
    </row>
    <row r="6588" spans="2:7" x14ac:dyDescent="0.2">
      <c r="B6588" s="46"/>
      <c r="C6588" s="47"/>
      <c r="D6588" s="48"/>
      <c r="E6588" s="53"/>
      <c r="F6588" s="49"/>
      <c r="G6588" s="50"/>
    </row>
    <row r="6589" spans="2:7" x14ac:dyDescent="0.2">
      <c r="B6589" s="46"/>
      <c r="C6589" s="47"/>
      <c r="D6589" s="48"/>
      <c r="E6589" s="53"/>
      <c r="F6589" s="49"/>
      <c r="G6589" s="50"/>
    </row>
    <row r="6590" spans="2:7" x14ac:dyDescent="0.2">
      <c r="B6590" s="46"/>
      <c r="C6590" s="47"/>
      <c r="D6590" s="48"/>
      <c r="E6590" s="53"/>
      <c r="F6590" s="49"/>
      <c r="G6590" s="50"/>
    </row>
    <row r="6591" spans="2:7" x14ac:dyDescent="0.2">
      <c r="B6591" s="46"/>
      <c r="C6591" s="47"/>
      <c r="D6591" s="48"/>
      <c r="E6591" s="53"/>
      <c r="F6591" s="49"/>
      <c r="G6591" s="50"/>
    </row>
    <row r="6592" spans="2:7" x14ac:dyDescent="0.2">
      <c r="B6592" s="46"/>
      <c r="C6592" s="47"/>
      <c r="D6592" s="48"/>
      <c r="E6592" s="53"/>
      <c r="F6592" s="49"/>
      <c r="G6592" s="50"/>
    </row>
    <row r="6593" spans="2:7" x14ac:dyDescent="0.2">
      <c r="B6593" s="46"/>
      <c r="C6593" s="47"/>
      <c r="D6593" s="48"/>
      <c r="E6593" s="53"/>
      <c r="F6593" s="49"/>
      <c r="G6593" s="50"/>
    </row>
    <row r="6594" spans="2:7" x14ac:dyDescent="0.2">
      <c r="B6594" s="46"/>
      <c r="C6594" s="47"/>
      <c r="D6594" s="48"/>
      <c r="E6594" s="53"/>
      <c r="F6594" s="49"/>
      <c r="G6594" s="50"/>
    </row>
    <row r="6595" spans="2:7" x14ac:dyDescent="0.2">
      <c r="B6595" s="46"/>
      <c r="C6595" s="47"/>
      <c r="D6595" s="48"/>
      <c r="E6595" s="53"/>
      <c r="F6595" s="49"/>
      <c r="G6595" s="50"/>
    </row>
    <row r="6596" spans="2:7" x14ac:dyDescent="0.2">
      <c r="B6596" s="46"/>
      <c r="C6596" s="47"/>
      <c r="D6596" s="48"/>
      <c r="E6596" s="53"/>
      <c r="F6596" s="49"/>
      <c r="G6596" s="50"/>
    </row>
    <row r="6597" spans="2:7" x14ac:dyDescent="0.2">
      <c r="B6597" s="46"/>
      <c r="C6597" s="47"/>
      <c r="D6597" s="48"/>
      <c r="E6597" s="53"/>
      <c r="F6597" s="49"/>
      <c r="G6597" s="50"/>
    </row>
    <row r="6598" spans="2:7" x14ac:dyDescent="0.2">
      <c r="B6598" s="46"/>
      <c r="C6598" s="47"/>
      <c r="D6598" s="48"/>
      <c r="E6598" s="53"/>
      <c r="F6598" s="49"/>
      <c r="G6598" s="50"/>
    </row>
    <row r="6599" spans="2:7" x14ac:dyDescent="0.2">
      <c r="B6599" s="46"/>
      <c r="C6599" s="47"/>
      <c r="D6599" s="48"/>
      <c r="E6599" s="53"/>
      <c r="F6599" s="49"/>
      <c r="G6599" s="50"/>
    </row>
    <row r="6600" spans="2:7" x14ac:dyDescent="0.2">
      <c r="B6600" s="46"/>
      <c r="C6600" s="47"/>
      <c r="D6600" s="48"/>
      <c r="E6600" s="53"/>
      <c r="F6600" s="49"/>
      <c r="G6600" s="50"/>
    </row>
    <row r="6601" spans="2:7" x14ac:dyDescent="0.2">
      <c r="B6601" s="46"/>
      <c r="C6601" s="47"/>
      <c r="D6601" s="48"/>
      <c r="E6601" s="53"/>
      <c r="F6601" s="49"/>
      <c r="G6601" s="50"/>
    </row>
    <row r="6602" spans="2:7" x14ac:dyDescent="0.2">
      <c r="B6602" s="46"/>
      <c r="C6602" s="47"/>
      <c r="D6602" s="48"/>
      <c r="E6602" s="53"/>
      <c r="F6602" s="49"/>
      <c r="G6602" s="50"/>
    </row>
    <row r="6603" spans="2:7" x14ac:dyDescent="0.2">
      <c r="B6603" s="46"/>
      <c r="C6603" s="47"/>
      <c r="D6603" s="48"/>
      <c r="E6603" s="53"/>
      <c r="F6603" s="49"/>
      <c r="G6603" s="50"/>
    </row>
    <row r="6604" spans="2:7" x14ac:dyDescent="0.2">
      <c r="B6604" s="46"/>
      <c r="C6604" s="47"/>
      <c r="D6604" s="48"/>
      <c r="E6604" s="53"/>
      <c r="F6604" s="49"/>
      <c r="G6604" s="50"/>
    </row>
    <row r="6605" spans="2:7" x14ac:dyDescent="0.2">
      <c r="B6605" s="46"/>
      <c r="C6605" s="47"/>
      <c r="D6605" s="48"/>
      <c r="E6605" s="53"/>
      <c r="F6605" s="49"/>
      <c r="G6605" s="50"/>
    </row>
    <row r="6606" spans="2:7" x14ac:dyDescent="0.2">
      <c r="B6606" s="46"/>
      <c r="C6606" s="47"/>
      <c r="D6606" s="48"/>
      <c r="E6606" s="53"/>
      <c r="F6606" s="49"/>
      <c r="G6606" s="50"/>
    </row>
    <row r="6607" spans="2:7" x14ac:dyDescent="0.2">
      <c r="B6607" s="46"/>
      <c r="C6607" s="47"/>
      <c r="D6607" s="48"/>
      <c r="E6607" s="53"/>
      <c r="F6607" s="49"/>
      <c r="G6607" s="50"/>
    </row>
    <row r="6608" spans="2:7" x14ac:dyDescent="0.2">
      <c r="B6608" s="46"/>
      <c r="C6608" s="47"/>
      <c r="D6608" s="48"/>
      <c r="E6608" s="53"/>
      <c r="F6608" s="49"/>
      <c r="G6608" s="50"/>
    </row>
    <row r="6609" spans="2:7" x14ac:dyDescent="0.2">
      <c r="B6609" s="46"/>
      <c r="C6609" s="47"/>
      <c r="D6609" s="48"/>
      <c r="E6609" s="53"/>
      <c r="F6609" s="49"/>
      <c r="G6609" s="50"/>
    </row>
    <row r="6610" spans="2:7" x14ac:dyDescent="0.2">
      <c r="B6610" s="46"/>
      <c r="C6610" s="47"/>
      <c r="D6610" s="48"/>
      <c r="E6610" s="53"/>
      <c r="F6610" s="49"/>
      <c r="G6610" s="50"/>
    </row>
    <row r="6611" spans="2:7" x14ac:dyDescent="0.2">
      <c r="B6611" s="46"/>
      <c r="C6611" s="47"/>
      <c r="D6611" s="48"/>
      <c r="E6611" s="53"/>
      <c r="F6611" s="49"/>
      <c r="G6611" s="50"/>
    </row>
    <row r="6612" spans="2:7" x14ac:dyDescent="0.2">
      <c r="B6612" s="46"/>
      <c r="C6612" s="47"/>
      <c r="D6612" s="48"/>
      <c r="E6612" s="53"/>
      <c r="F6612" s="49"/>
      <c r="G6612" s="50"/>
    </row>
    <row r="6613" spans="2:7" x14ac:dyDescent="0.2">
      <c r="B6613" s="46"/>
      <c r="C6613" s="47"/>
      <c r="D6613" s="48"/>
      <c r="E6613" s="53"/>
      <c r="F6613" s="49"/>
      <c r="G6613" s="50"/>
    </row>
    <row r="6614" spans="2:7" x14ac:dyDescent="0.2">
      <c r="B6614" s="46"/>
      <c r="C6614" s="47"/>
      <c r="D6614" s="48"/>
      <c r="E6614" s="53"/>
      <c r="F6614" s="49"/>
      <c r="G6614" s="50"/>
    </row>
    <row r="6615" spans="2:7" x14ac:dyDescent="0.2">
      <c r="B6615" s="46"/>
      <c r="C6615" s="47"/>
      <c r="D6615" s="48"/>
      <c r="E6615" s="53"/>
      <c r="F6615" s="49"/>
      <c r="G6615" s="50"/>
    </row>
    <row r="6616" spans="2:7" x14ac:dyDescent="0.2">
      <c r="B6616" s="46"/>
      <c r="C6616" s="47"/>
      <c r="D6616" s="48"/>
      <c r="E6616" s="53"/>
      <c r="F6616" s="49"/>
      <c r="G6616" s="50"/>
    </row>
    <row r="6617" spans="2:7" x14ac:dyDescent="0.2">
      <c r="B6617" s="46"/>
      <c r="C6617" s="47"/>
      <c r="D6617" s="48"/>
      <c r="E6617" s="53"/>
      <c r="F6617" s="49"/>
      <c r="G6617" s="50"/>
    </row>
    <row r="6618" spans="2:7" x14ac:dyDescent="0.2">
      <c r="B6618" s="46"/>
      <c r="C6618" s="47"/>
      <c r="D6618" s="48"/>
      <c r="E6618" s="53"/>
      <c r="F6618" s="49"/>
      <c r="G6618" s="50"/>
    </row>
    <row r="6619" spans="2:7" x14ac:dyDescent="0.2">
      <c r="B6619" s="46"/>
      <c r="C6619" s="47"/>
      <c r="D6619" s="48"/>
      <c r="E6619" s="53"/>
      <c r="F6619" s="49"/>
      <c r="G6619" s="50"/>
    </row>
    <row r="6620" spans="2:7" x14ac:dyDescent="0.2">
      <c r="B6620" s="46"/>
      <c r="C6620" s="47"/>
      <c r="D6620" s="48"/>
      <c r="E6620" s="53"/>
      <c r="F6620" s="49"/>
      <c r="G6620" s="50"/>
    </row>
    <row r="6621" spans="2:7" x14ac:dyDescent="0.2">
      <c r="B6621" s="46"/>
      <c r="C6621" s="47"/>
      <c r="D6621" s="48"/>
      <c r="E6621" s="53"/>
      <c r="F6621" s="49"/>
      <c r="G6621" s="50"/>
    </row>
    <row r="6622" spans="2:7" x14ac:dyDescent="0.2">
      <c r="B6622" s="46"/>
      <c r="C6622" s="47"/>
      <c r="D6622" s="48"/>
      <c r="E6622" s="53"/>
      <c r="F6622" s="49"/>
      <c r="G6622" s="50"/>
    </row>
    <row r="6623" spans="2:7" x14ac:dyDescent="0.2">
      <c r="B6623" s="46"/>
      <c r="C6623" s="47"/>
      <c r="D6623" s="48"/>
      <c r="E6623" s="53"/>
      <c r="F6623" s="49"/>
      <c r="G6623" s="50"/>
    </row>
    <row r="6624" spans="2:7" x14ac:dyDescent="0.2">
      <c r="B6624" s="46"/>
      <c r="C6624" s="47"/>
      <c r="D6624" s="48"/>
      <c r="E6624" s="53"/>
      <c r="F6624" s="49"/>
      <c r="G6624" s="50"/>
    </row>
    <row r="6625" spans="2:7" x14ac:dyDescent="0.2">
      <c r="B6625" s="46"/>
      <c r="C6625" s="47"/>
      <c r="D6625" s="48"/>
      <c r="E6625" s="53"/>
      <c r="F6625" s="49"/>
      <c r="G6625" s="50"/>
    </row>
    <row r="6626" spans="2:7" x14ac:dyDescent="0.2">
      <c r="B6626" s="46"/>
      <c r="C6626" s="47"/>
      <c r="D6626" s="48"/>
      <c r="E6626" s="53"/>
      <c r="F6626" s="49"/>
      <c r="G6626" s="50"/>
    </row>
    <row r="6627" spans="2:7" x14ac:dyDescent="0.2">
      <c r="B6627" s="46"/>
      <c r="C6627" s="47"/>
      <c r="D6627" s="48"/>
      <c r="E6627" s="53"/>
      <c r="F6627" s="49"/>
      <c r="G6627" s="50"/>
    </row>
    <row r="6628" spans="2:7" x14ac:dyDescent="0.2">
      <c r="B6628" s="46"/>
      <c r="C6628" s="47"/>
      <c r="D6628" s="48"/>
      <c r="E6628" s="53"/>
      <c r="F6628" s="49"/>
      <c r="G6628" s="50"/>
    </row>
    <row r="6629" spans="2:7" x14ac:dyDescent="0.2">
      <c r="B6629" s="46"/>
      <c r="C6629" s="47"/>
      <c r="D6629" s="48"/>
      <c r="E6629" s="53"/>
      <c r="F6629" s="49"/>
      <c r="G6629" s="50"/>
    </row>
    <row r="6630" spans="2:7" x14ac:dyDescent="0.2">
      <c r="B6630" s="46"/>
      <c r="C6630" s="47"/>
      <c r="D6630" s="48"/>
      <c r="E6630" s="53"/>
      <c r="F6630" s="49"/>
      <c r="G6630" s="50"/>
    </row>
    <row r="6631" spans="2:7" x14ac:dyDescent="0.2">
      <c r="B6631" s="46"/>
      <c r="C6631" s="47"/>
      <c r="D6631" s="48"/>
      <c r="E6631" s="53"/>
      <c r="F6631" s="49"/>
      <c r="G6631" s="50"/>
    </row>
    <row r="6632" spans="2:7" x14ac:dyDescent="0.2">
      <c r="B6632" s="46"/>
      <c r="C6632" s="47"/>
      <c r="D6632" s="48"/>
      <c r="E6632" s="53"/>
      <c r="F6632" s="49"/>
      <c r="G6632" s="50"/>
    </row>
    <row r="6633" spans="2:7" x14ac:dyDescent="0.2">
      <c r="B6633" s="46"/>
      <c r="C6633" s="47"/>
      <c r="D6633" s="48"/>
      <c r="E6633" s="53"/>
      <c r="F6633" s="49"/>
      <c r="G6633" s="50"/>
    </row>
    <row r="6634" spans="2:7" x14ac:dyDescent="0.2">
      <c r="B6634" s="46"/>
      <c r="C6634" s="47"/>
      <c r="D6634" s="48"/>
      <c r="E6634" s="53"/>
      <c r="F6634" s="49"/>
      <c r="G6634" s="50"/>
    </row>
    <row r="6635" spans="2:7" x14ac:dyDescent="0.2">
      <c r="B6635" s="46"/>
      <c r="C6635" s="47"/>
      <c r="D6635" s="48"/>
      <c r="E6635" s="53"/>
      <c r="F6635" s="49"/>
      <c r="G6635" s="50"/>
    </row>
    <row r="6636" spans="2:7" x14ac:dyDescent="0.2">
      <c r="B6636" s="46"/>
      <c r="C6636" s="47"/>
      <c r="D6636" s="48"/>
      <c r="E6636" s="53"/>
      <c r="F6636" s="49"/>
      <c r="G6636" s="50"/>
    </row>
    <row r="6637" spans="2:7" x14ac:dyDescent="0.2">
      <c r="B6637" s="46"/>
      <c r="C6637" s="47"/>
      <c r="D6637" s="48"/>
      <c r="E6637" s="53"/>
      <c r="F6637" s="49"/>
      <c r="G6637" s="50"/>
    </row>
    <row r="6638" spans="2:7" x14ac:dyDescent="0.2">
      <c r="B6638" s="46"/>
      <c r="C6638" s="47"/>
      <c r="D6638" s="48"/>
      <c r="E6638" s="53"/>
      <c r="F6638" s="49"/>
      <c r="G6638" s="50"/>
    </row>
    <row r="6639" spans="2:7" x14ac:dyDescent="0.2">
      <c r="B6639" s="46"/>
      <c r="C6639" s="47"/>
      <c r="D6639" s="48"/>
      <c r="E6639" s="53"/>
      <c r="F6639" s="49"/>
      <c r="G6639" s="50"/>
    </row>
    <row r="6640" spans="2:7" x14ac:dyDescent="0.2">
      <c r="B6640" s="46"/>
      <c r="C6640" s="47"/>
      <c r="D6640" s="48"/>
      <c r="E6640" s="53"/>
      <c r="F6640" s="49"/>
      <c r="G6640" s="50"/>
    </row>
    <row r="6641" spans="2:7" x14ac:dyDescent="0.2">
      <c r="B6641" s="46"/>
      <c r="C6641" s="47"/>
      <c r="D6641" s="48"/>
      <c r="E6641" s="53"/>
      <c r="F6641" s="49"/>
      <c r="G6641" s="50"/>
    </row>
    <row r="6642" spans="2:7" x14ac:dyDescent="0.2">
      <c r="B6642" s="46"/>
      <c r="C6642" s="47"/>
      <c r="D6642" s="48"/>
      <c r="E6642" s="53"/>
      <c r="F6642" s="49"/>
      <c r="G6642" s="50"/>
    </row>
    <row r="6643" spans="2:7" x14ac:dyDescent="0.2">
      <c r="B6643" s="46"/>
      <c r="C6643" s="47"/>
      <c r="D6643" s="48"/>
      <c r="E6643" s="53"/>
      <c r="F6643" s="49"/>
      <c r="G6643" s="50"/>
    </row>
    <row r="6644" spans="2:7" x14ac:dyDescent="0.2">
      <c r="B6644" s="46"/>
      <c r="C6644" s="47"/>
      <c r="D6644" s="48"/>
      <c r="E6644" s="53"/>
      <c r="F6644" s="49"/>
      <c r="G6644" s="50"/>
    </row>
    <row r="6645" spans="2:7" x14ac:dyDescent="0.2">
      <c r="B6645" s="46"/>
      <c r="C6645" s="47"/>
      <c r="D6645" s="48"/>
      <c r="E6645" s="53"/>
      <c r="F6645" s="49"/>
      <c r="G6645" s="50"/>
    </row>
    <row r="6646" spans="2:7" x14ac:dyDescent="0.2">
      <c r="B6646" s="46"/>
      <c r="C6646" s="47"/>
      <c r="D6646" s="48"/>
      <c r="E6646" s="53"/>
      <c r="F6646" s="49"/>
      <c r="G6646" s="50"/>
    </row>
    <row r="6647" spans="2:7" x14ac:dyDescent="0.2">
      <c r="B6647" s="46"/>
      <c r="C6647" s="47"/>
      <c r="D6647" s="48"/>
      <c r="E6647" s="53"/>
      <c r="F6647" s="49"/>
      <c r="G6647" s="50"/>
    </row>
    <row r="6648" spans="2:7" x14ac:dyDescent="0.2">
      <c r="B6648" s="46"/>
      <c r="C6648" s="47"/>
      <c r="D6648" s="48"/>
      <c r="E6648" s="53"/>
      <c r="F6648" s="49"/>
      <c r="G6648" s="50"/>
    </row>
    <row r="6649" spans="2:7" x14ac:dyDescent="0.2">
      <c r="B6649" s="46"/>
      <c r="C6649" s="47"/>
      <c r="D6649" s="48"/>
      <c r="E6649" s="53"/>
      <c r="F6649" s="49"/>
      <c r="G6649" s="50"/>
    </row>
    <row r="6650" spans="2:7" x14ac:dyDescent="0.2">
      <c r="B6650" s="46"/>
      <c r="C6650" s="47"/>
      <c r="D6650" s="48"/>
      <c r="E6650" s="53"/>
      <c r="F6650" s="49"/>
      <c r="G6650" s="50"/>
    </row>
    <row r="6651" spans="2:7" x14ac:dyDescent="0.2">
      <c r="B6651" s="46"/>
      <c r="C6651" s="47"/>
      <c r="D6651" s="48"/>
      <c r="E6651" s="53"/>
      <c r="F6651" s="49"/>
      <c r="G6651" s="50"/>
    </row>
    <row r="6652" spans="2:7" x14ac:dyDescent="0.2">
      <c r="B6652" s="46"/>
      <c r="C6652" s="47"/>
      <c r="D6652" s="48"/>
      <c r="E6652" s="53"/>
      <c r="F6652" s="49"/>
      <c r="G6652" s="50"/>
    </row>
    <row r="6653" spans="2:7" x14ac:dyDescent="0.2">
      <c r="B6653" s="46"/>
      <c r="C6653" s="47"/>
      <c r="D6653" s="48"/>
      <c r="E6653" s="53"/>
      <c r="F6653" s="49"/>
      <c r="G6653" s="50"/>
    </row>
    <row r="6654" spans="2:7" x14ac:dyDescent="0.2">
      <c r="B6654" s="46"/>
      <c r="C6654" s="47"/>
      <c r="D6654" s="48"/>
      <c r="E6654" s="53"/>
      <c r="F6654" s="49"/>
      <c r="G6654" s="50"/>
    </row>
    <row r="6655" spans="2:7" x14ac:dyDescent="0.2">
      <c r="B6655" s="46"/>
      <c r="C6655" s="47"/>
      <c r="D6655" s="48"/>
      <c r="E6655" s="53"/>
      <c r="F6655" s="49"/>
      <c r="G6655" s="50"/>
    </row>
    <row r="6656" spans="2:7" x14ac:dyDescent="0.2">
      <c r="B6656" s="46"/>
      <c r="C6656" s="47"/>
      <c r="D6656" s="48"/>
      <c r="E6656" s="53"/>
      <c r="F6656" s="49"/>
      <c r="G6656" s="50"/>
    </row>
    <row r="6657" spans="2:7" x14ac:dyDescent="0.2">
      <c r="B6657" s="46"/>
      <c r="C6657" s="47"/>
      <c r="D6657" s="48"/>
      <c r="E6657" s="53"/>
      <c r="F6657" s="49"/>
      <c r="G6657" s="50"/>
    </row>
    <row r="6658" spans="2:7" x14ac:dyDescent="0.2">
      <c r="B6658" s="46"/>
      <c r="C6658" s="47"/>
      <c r="D6658" s="48"/>
      <c r="E6658" s="53"/>
      <c r="F6658" s="49"/>
      <c r="G6658" s="50"/>
    </row>
    <row r="6659" spans="2:7" x14ac:dyDescent="0.2">
      <c r="B6659" s="46"/>
      <c r="C6659" s="47"/>
      <c r="D6659" s="48"/>
      <c r="E6659" s="53"/>
      <c r="F6659" s="49"/>
      <c r="G6659" s="50"/>
    </row>
    <row r="6660" spans="2:7" x14ac:dyDescent="0.2">
      <c r="B6660" s="46"/>
      <c r="C6660" s="47"/>
      <c r="D6660" s="48"/>
      <c r="E6660" s="53"/>
      <c r="F6660" s="49"/>
      <c r="G6660" s="50"/>
    </row>
    <row r="6661" spans="2:7" x14ac:dyDescent="0.2">
      <c r="B6661" s="46"/>
      <c r="C6661" s="47"/>
      <c r="D6661" s="48"/>
      <c r="E6661" s="53"/>
      <c r="F6661" s="49"/>
      <c r="G6661" s="50"/>
    </row>
    <row r="6662" spans="2:7" x14ac:dyDescent="0.2">
      <c r="B6662" s="46"/>
      <c r="C6662" s="47"/>
      <c r="D6662" s="48"/>
      <c r="E6662" s="53"/>
      <c r="F6662" s="49"/>
      <c r="G6662" s="50"/>
    </row>
    <row r="6663" spans="2:7" x14ac:dyDescent="0.2">
      <c r="B6663" s="46"/>
      <c r="C6663" s="47"/>
      <c r="D6663" s="48"/>
      <c r="E6663" s="53"/>
      <c r="F6663" s="49"/>
      <c r="G6663" s="50"/>
    </row>
    <row r="6664" spans="2:7" x14ac:dyDescent="0.2">
      <c r="B6664" s="46"/>
      <c r="C6664" s="47"/>
      <c r="D6664" s="48"/>
      <c r="E6664" s="53"/>
      <c r="F6664" s="49"/>
      <c r="G6664" s="50"/>
    </row>
    <row r="6665" spans="2:7" x14ac:dyDescent="0.2">
      <c r="B6665" s="46"/>
      <c r="C6665" s="47"/>
      <c r="D6665" s="48"/>
      <c r="E6665" s="53"/>
      <c r="F6665" s="49"/>
      <c r="G6665" s="50"/>
    </row>
    <row r="6666" spans="2:7" x14ac:dyDescent="0.2">
      <c r="B6666" s="46"/>
      <c r="C6666" s="47"/>
      <c r="D6666" s="48"/>
      <c r="E6666" s="53"/>
      <c r="F6666" s="49"/>
      <c r="G6666" s="50"/>
    </row>
    <row r="6667" spans="2:7" x14ac:dyDescent="0.2">
      <c r="B6667" s="46"/>
      <c r="C6667" s="47"/>
      <c r="D6667" s="48"/>
      <c r="E6667" s="53"/>
      <c r="F6667" s="49"/>
      <c r="G6667" s="50"/>
    </row>
    <row r="6668" spans="2:7" x14ac:dyDescent="0.2">
      <c r="B6668" s="46"/>
      <c r="C6668" s="47"/>
      <c r="D6668" s="48"/>
      <c r="E6668" s="53"/>
      <c r="F6668" s="49"/>
      <c r="G6668" s="50"/>
    </row>
    <row r="6669" spans="2:7" x14ac:dyDescent="0.2">
      <c r="B6669" s="46"/>
      <c r="C6669" s="47"/>
      <c r="D6669" s="48"/>
      <c r="E6669" s="53"/>
      <c r="F6669" s="49"/>
      <c r="G6669" s="50"/>
    </row>
    <row r="6670" spans="2:7" x14ac:dyDescent="0.2">
      <c r="B6670" s="46"/>
      <c r="C6670" s="47"/>
      <c r="D6670" s="48"/>
      <c r="E6670" s="53"/>
      <c r="F6670" s="49"/>
      <c r="G6670" s="50"/>
    </row>
    <row r="6671" spans="2:7" x14ac:dyDescent="0.2">
      <c r="B6671" s="46"/>
      <c r="C6671" s="47"/>
      <c r="D6671" s="48"/>
      <c r="E6671" s="53"/>
      <c r="F6671" s="49"/>
      <c r="G6671" s="50"/>
    </row>
    <row r="6672" spans="2:7" x14ac:dyDescent="0.2">
      <c r="B6672" s="46"/>
      <c r="C6672" s="47"/>
      <c r="D6672" s="48"/>
      <c r="E6672" s="53"/>
      <c r="F6672" s="49"/>
      <c r="G6672" s="50"/>
    </row>
    <row r="6673" spans="2:7" x14ac:dyDescent="0.2">
      <c r="B6673" s="46"/>
      <c r="C6673" s="47"/>
      <c r="D6673" s="48"/>
      <c r="E6673" s="53"/>
      <c r="F6673" s="49"/>
      <c r="G6673" s="50"/>
    </row>
    <row r="6674" spans="2:7" x14ac:dyDescent="0.2">
      <c r="B6674" s="46"/>
      <c r="C6674" s="47"/>
      <c r="D6674" s="48"/>
      <c r="E6674" s="53"/>
      <c r="F6674" s="49"/>
      <c r="G6674" s="50"/>
    </row>
    <row r="6675" spans="2:7" x14ac:dyDescent="0.2">
      <c r="B6675" s="46"/>
      <c r="C6675" s="47"/>
      <c r="D6675" s="48"/>
      <c r="E6675" s="53"/>
      <c r="F6675" s="49"/>
      <c r="G6675" s="50"/>
    </row>
    <row r="6676" spans="2:7" x14ac:dyDescent="0.2">
      <c r="B6676" s="46"/>
      <c r="C6676" s="47"/>
      <c r="D6676" s="48"/>
      <c r="E6676" s="53"/>
      <c r="F6676" s="49"/>
      <c r="G6676" s="50"/>
    </row>
    <row r="6677" spans="2:7" x14ac:dyDescent="0.2">
      <c r="B6677" s="46"/>
      <c r="C6677" s="47"/>
      <c r="D6677" s="48"/>
      <c r="E6677" s="53"/>
      <c r="F6677" s="49"/>
      <c r="G6677" s="50"/>
    </row>
    <row r="6678" spans="2:7" x14ac:dyDescent="0.2">
      <c r="B6678" s="46"/>
      <c r="C6678" s="47"/>
      <c r="D6678" s="48"/>
      <c r="E6678" s="53"/>
      <c r="F6678" s="49"/>
      <c r="G6678" s="50"/>
    </row>
    <row r="6679" spans="2:7" x14ac:dyDescent="0.2">
      <c r="B6679" s="46"/>
      <c r="C6679" s="47"/>
      <c r="D6679" s="48"/>
      <c r="E6679" s="53"/>
      <c r="F6679" s="49"/>
      <c r="G6679" s="50"/>
    </row>
    <row r="6680" spans="2:7" x14ac:dyDescent="0.2">
      <c r="B6680" s="46"/>
      <c r="C6680" s="47"/>
      <c r="D6680" s="48"/>
      <c r="E6680" s="53"/>
      <c r="F6680" s="49"/>
      <c r="G6680" s="50"/>
    </row>
    <row r="6681" spans="2:7" x14ac:dyDescent="0.2">
      <c r="B6681" s="46"/>
      <c r="C6681" s="47"/>
      <c r="D6681" s="48"/>
      <c r="E6681" s="53"/>
      <c r="F6681" s="49"/>
      <c r="G6681" s="50"/>
    </row>
    <row r="6682" spans="2:7" x14ac:dyDescent="0.2">
      <c r="B6682" s="46"/>
      <c r="C6682" s="47"/>
      <c r="D6682" s="48"/>
      <c r="E6682" s="53"/>
      <c r="F6682" s="49"/>
      <c r="G6682" s="50"/>
    </row>
    <row r="6683" spans="2:7" x14ac:dyDescent="0.2">
      <c r="B6683" s="46"/>
      <c r="C6683" s="47"/>
      <c r="D6683" s="48"/>
      <c r="E6683" s="53"/>
      <c r="F6683" s="49"/>
      <c r="G6683" s="50"/>
    </row>
    <row r="6684" spans="2:7" x14ac:dyDescent="0.2">
      <c r="B6684" s="46"/>
      <c r="C6684" s="47"/>
      <c r="D6684" s="48"/>
      <c r="E6684" s="53"/>
      <c r="F6684" s="49"/>
      <c r="G6684" s="50"/>
    </row>
    <row r="6685" spans="2:7" x14ac:dyDescent="0.2">
      <c r="B6685" s="46"/>
      <c r="C6685" s="47"/>
      <c r="D6685" s="48"/>
      <c r="E6685" s="53"/>
      <c r="F6685" s="49"/>
      <c r="G6685" s="50"/>
    </row>
    <row r="6686" spans="2:7" x14ac:dyDescent="0.2">
      <c r="B6686" s="46"/>
      <c r="C6686" s="47"/>
      <c r="D6686" s="48"/>
      <c r="E6686" s="53"/>
      <c r="F6686" s="49"/>
      <c r="G6686" s="50"/>
    </row>
    <row r="6687" spans="2:7" x14ac:dyDescent="0.2">
      <c r="B6687" s="46"/>
      <c r="C6687" s="47"/>
      <c r="D6687" s="48"/>
      <c r="E6687" s="53"/>
      <c r="F6687" s="49"/>
      <c r="G6687" s="50"/>
    </row>
    <row r="6688" spans="2:7" x14ac:dyDescent="0.2">
      <c r="B6688" s="46"/>
      <c r="C6688" s="47"/>
      <c r="D6688" s="48"/>
      <c r="E6688" s="53"/>
      <c r="F6688" s="49"/>
      <c r="G6688" s="50"/>
    </row>
    <row r="6689" spans="2:7" x14ac:dyDescent="0.2">
      <c r="B6689" s="46"/>
      <c r="C6689" s="47"/>
      <c r="D6689" s="48"/>
      <c r="E6689" s="53"/>
      <c r="F6689" s="49"/>
      <c r="G6689" s="50"/>
    </row>
    <row r="6690" spans="2:7" x14ac:dyDescent="0.2">
      <c r="B6690" s="46"/>
      <c r="C6690" s="47"/>
      <c r="D6690" s="48"/>
      <c r="E6690" s="53"/>
      <c r="F6690" s="49"/>
      <c r="G6690" s="50"/>
    </row>
    <row r="6691" spans="2:7" x14ac:dyDescent="0.2">
      <c r="B6691" s="46"/>
      <c r="C6691" s="47"/>
      <c r="D6691" s="48"/>
      <c r="E6691" s="53"/>
      <c r="F6691" s="49"/>
      <c r="G6691" s="50"/>
    </row>
    <row r="6692" spans="2:7" x14ac:dyDescent="0.2">
      <c r="B6692" s="46"/>
      <c r="C6692" s="47"/>
      <c r="D6692" s="48"/>
      <c r="E6692" s="53"/>
      <c r="F6692" s="49"/>
      <c r="G6692" s="50"/>
    </row>
    <row r="6693" spans="2:7" x14ac:dyDescent="0.2">
      <c r="B6693" s="46"/>
      <c r="C6693" s="47"/>
      <c r="D6693" s="48"/>
      <c r="E6693" s="53"/>
      <c r="F6693" s="49"/>
      <c r="G6693" s="50"/>
    </row>
    <row r="6694" spans="2:7" x14ac:dyDescent="0.2">
      <c r="B6694" s="46"/>
      <c r="C6694" s="47"/>
      <c r="D6694" s="48"/>
      <c r="E6694" s="53"/>
      <c r="F6694" s="49"/>
      <c r="G6694" s="50"/>
    </row>
    <row r="6695" spans="2:7" x14ac:dyDescent="0.2">
      <c r="B6695" s="46"/>
      <c r="C6695" s="47"/>
      <c r="D6695" s="48"/>
      <c r="E6695" s="53"/>
      <c r="F6695" s="49"/>
      <c r="G6695" s="50"/>
    </row>
    <row r="6696" spans="2:7" x14ac:dyDescent="0.2">
      <c r="B6696" s="46"/>
      <c r="C6696" s="47"/>
      <c r="D6696" s="48"/>
      <c r="E6696" s="53"/>
      <c r="F6696" s="49"/>
      <c r="G6696" s="50"/>
    </row>
    <row r="6697" spans="2:7" x14ac:dyDescent="0.2">
      <c r="B6697" s="46"/>
      <c r="C6697" s="47"/>
      <c r="D6697" s="48"/>
      <c r="E6697" s="53"/>
      <c r="F6697" s="49"/>
      <c r="G6697" s="50"/>
    </row>
    <row r="6698" spans="2:7" x14ac:dyDescent="0.2">
      <c r="B6698" s="46"/>
      <c r="C6698" s="47"/>
      <c r="D6698" s="48"/>
      <c r="E6698" s="53"/>
      <c r="F6698" s="49"/>
      <c r="G6698" s="50"/>
    </row>
    <row r="6699" spans="2:7" x14ac:dyDescent="0.2">
      <c r="B6699" s="46"/>
      <c r="C6699" s="47"/>
      <c r="D6699" s="48"/>
      <c r="E6699" s="53"/>
      <c r="F6699" s="49"/>
      <c r="G6699" s="50"/>
    </row>
    <row r="6700" spans="2:7" x14ac:dyDescent="0.2">
      <c r="B6700" s="46"/>
      <c r="C6700" s="47"/>
      <c r="D6700" s="48"/>
      <c r="E6700" s="53"/>
      <c r="F6700" s="49"/>
      <c r="G6700" s="50"/>
    </row>
    <row r="6701" spans="2:7" x14ac:dyDescent="0.2">
      <c r="B6701" s="46"/>
      <c r="C6701" s="47"/>
      <c r="D6701" s="48"/>
      <c r="E6701" s="53"/>
      <c r="F6701" s="49"/>
      <c r="G6701" s="50"/>
    </row>
    <row r="6702" spans="2:7" x14ac:dyDescent="0.2">
      <c r="B6702" s="46"/>
      <c r="C6702" s="47"/>
      <c r="D6702" s="48"/>
      <c r="E6702" s="53"/>
      <c r="F6702" s="49"/>
      <c r="G6702" s="50"/>
    </row>
    <row r="6703" spans="2:7" x14ac:dyDescent="0.2">
      <c r="B6703" s="46"/>
      <c r="C6703" s="47"/>
      <c r="D6703" s="48"/>
      <c r="E6703" s="53"/>
      <c r="F6703" s="49"/>
      <c r="G6703" s="50"/>
    </row>
    <row r="6704" spans="2:7" x14ac:dyDescent="0.2">
      <c r="B6704" s="46"/>
      <c r="C6704" s="47"/>
      <c r="D6704" s="48"/>
      <c r="E6704" s="53"/>
      <c r="F6704" s="49"/>
      <c r="G6704" s="50"/>
    </row>
    <row r="6705" spans="2:7" x14ac:dyDescent="0.2">
      <c r="B6705" s="46"/>
      <c r="C6705" s="47"/>
      <c r="D6705" s="48"/>
      <c r="E6705" s="53"/>
      <c r="F6705" s="49"/>
      <c r="G6705" s="50"/>
    </row>
    <row r="6706" spans="2:7" x14ac:dyDescent="0.2">
      <c r="B6706" s="46"/>
      <c r="C6706" s="47"/>
      <c r="D6706" s="48"/>
      <c r="E6706" s="53"/>
      <c r="F6706" s="49"/>
      <c r="G6706" s="50"/>
    </row>
    <row r="6707" spans="2:7" x14ac:dyDescent="0.2">
      <c r="B6707" s="46"/>
      <c r="C6707" s="47"/>
      <c r="D6707" s="48"/>
      <c r="E6707" s="53"/>
      <c r="F6707" s="49"/>
      <c r="G6707" s="50"/>
    </row>
    <row r="6708" spans="2:7" x14ac:dyDescent="0.2">
      <c r="B6708" s="46"/>
      <c r="C6708" s="47"/>
      <c r="D6708" s="48"/>
      <c r="E6708" s="53"/>
      <c r="F6708" s="49"/>
      <c r="G6708" s="50"/>
    </row>
    <row r="6709" spans="2:7" x14ac:dyDescent="0.2">
      <c r="B6709" s="46"/>
      <c r="C6709" s="47"/>
      <c r="D6709" s="48"/>
      <c r="E6709" s="53"/>
      <c r="F6709" s="49"/>
      <c r="G6709" s="50"/>
    </row>
    <row r="6710" spans="2:7" x14ac:dyDescent="0.2">
      <c r="B6710" s="46"/>
      <c r="C6710" s="47"/>
      <c r="D6710" s="48"/>
      <c r="E6710" s="53"/>
      <c r="F6710" s="49"/>
      <c r="G6710" s="50"/>
    </row>
    <row r="6711" spans="2:7" x14ac:dyDescent="0.2">
      <c r="B6711" s="46"/>
      <c r="C6711" s="47"/>
      <c r="D6711" s="48"/>
      <c r="E6711" s="53"/>
      <c r="F6711" s="49"/>
      <c r="G6711" s="50"/>
    </row>
    <row r="6712" spans="2:7" x14ac:dyDescent="0.2">
      <c r="B6712" s="46"/>
      <c r="C6712" s="47"/>
      <c r="D6712" s="48"/>
      <c r="E6712" s="53"/>
      <c r="F6712" s="49"/>
      <c r="G6712" s="50"/>
    </row>
    <row r="6713" spans="2:7" x14ac:dyDescent="0.2">
      <c r="B6713" s="46"/>
      <c r="C6713" s="47"/>
      <c r="D6713" s="48"/>
      <c r="E6713" s="53"/>
      <c r="F6713" s="49"/>
      <c r="G6713" s="50"/>
    </row>
    <row r="6714" spans="2:7" x14ac:dyDescent="0.2">
      <c r="B6714" s="46"/>
      <c r="C6714" s="47"/>
      <c r="D6714" s="48"/>
      <c r="E6714" s="53"/>
      <c r="F6714" s="49"/>
      <c r="G6714" s="50"/>
    </row>
    <row r="6715" spans="2:7" x14ac:dyDescent="0.2">
      <c r="B6715" s="46"/>
      <c r="C6715" s="47"/>
      <c r="D6715" s="48"/>
      <c r="E6715" s="53"/>
      <c r="F6715" s="49"/>
      <c r="G6715" s="50"/>
    </row>
    <row r="6716" spans="2:7" x14ac:dyDescent="0.2">
      <c r="B6716" s="46"/>
      <c r="C6716" s="47"/>
      <c r="D6716" s="48"/>
      <c r="E6716" s="53"/>
      <c r="F6716" s="49"/>
      <c r="G6716" s="50"/>
    </row>
    <row r="6717" spans="2:7" x14ac:dyDescent="0.2">
      <c r="B6717" s="46"/>
      <c r="C6717" s="47"/>
      <c r="D6717" s="48"/>
      <c r="E6717" s="53"/>
      <c r="F6717" s="49"/>
      <c r="G6717" s="50"/>
    </row>
    <row r="6718" spans="2:7" x14ac:dyDescent="0.2">
      <c r="B6718" s="46"/>
      <c r="C6718" s="47"/>
      <c r="D6718" s="48"/>
      <c r="E6718" s="53"/>
      <c r="F6718" s="49"/>
      <c r="G6718" s="50"/>
    </row>
    <row r="6719" spans="2:7" x14ac:dyDescent="0.2">
      <c r="B6719" s="46"/>
      <c r="C6719" s="47"/>
      <c r="D6719" s="48"/>
      <c r="E6719" s="53"/>
      <c r="F6719" s="49"/>
      <c r="G6719" s="50"/>
    </row>
    <row r="6720" spans="2:7" x14ac:dyDescent="0.2">
      <c r="B6720" s="46"/>
      <c r="C6720" s="47"/>
      <c r="D6720" s="48"/>
      <c r="E6720" s="53"/>
      <c r="F6720" s="49"/>
      <c r="G6720" s="50"/>
    </row>
    <row r="6721" spans="2:7" x14ac:dyDescent="0.2">
      <c r="B6721" s="46"/>
      <c r="C6721" s="47"/>
      <c r="D6721" s="48"/>
      <c r="E6721" s="53"/>
      <c r="F6721" s="49"/>
      <c r="G6721" s="50"/>
    </row>
    <row r="6722" spans="2:7" x14ac:dyDescent="0.2">
      <c r="B6722" s="46"/>
      <c r="C6722" s="47"/>
      <c r="D6722" s="48"/>
      <c r="E6722" s="53"/>
      <c r="F6722" s="49"/>
      <c r="G6722" s="50"/>
    </row>
    <row r="6723" spans="2:7" x14ac:dyDescent="0.2">
      <c r="B6723" s="46"/>
      <c r="C6723" s="47"/>
      <c r="D6723" s="48"/>
      <c r="E6723" s="53"/>
      <c r="F6723" s="49"/>
      <c r="G6723" s="50"/>
    </row>
    <row r="6724" spans="2:7" x14ac:dyDescent="0.2">
      <c r="B6724" s="46"/>
      <c r="C6724" s="47"/>
      <c r="D6724" s="48"/>
      <c r="E6724" s="53"/>
      <c r="F6724" s="49"/>
      <c r="G6724" s="50"/>
    </row>
    <row r="6725" spans="2:7" x14ac:dyDescent="0.2">
      <c r="B6725" s="46"/>
      <c r="C6725" s="47"/>
      <c r="D6725" s="48"/>
      <c r="E6725" s="53"/>
      <c r="F6725" s="49"/>
      <c r="G6725" s="50"/>
    </row>
    <row r="6726" spans="2:7" x14ac:dyDescent="0.2">
      <c r="B6726" s="46"/>
      <c r="C6726" s="47"/>
      <c r="D6726" s="48"/>
      <c r="E6726" s="53"/>
      <c r="F6726" s="49"/>
      <c r="G6726" s="50"/>
    </row>
    <row r="6727" spans="2:7" x14ac:dyDescent="0.2">
      <c r="B6727" s="46"/>
      <c r="C6727" s="47"/>
      <c r="D6727" s="48"/>
      <c r="E6727" s="53"/>
      <c r="F6727" s="49"/>
      <c r="G6727" s="50"/>
    </row>
    <row r="6728" spans="2:7" x14ac:dyDescent="0.2">
      <c r="B6728" s="46"/>
      <c r="C6728" s="47"/>
      <c r="D6728" s="48"/>
      <c r="E6728" s="53"/>
      <c r="F6728" s="49"/>
      <c r="G6728" s="50"/>
    </row>
    <row r="6729" spans="2:7" x14ac:dyDescent="0.2">
      <c r="B6729" s="46"/>
      <c r="C6729" s="47"/>
      <c r="D6729" s="48"/>
      <c r="E6729" s="53"/>
      <c r="F6729" s="49"/>
      <c r="G6729" s="50"/>
    </row>
    <row r="6730" spans="2:7" x14ac:dyDescent="0.2">
      <c r="B6730" s="46"/>
      <c r="C6730" s="47"/>
      <c r="D6730" s="48"/>
      <c r="E6730" s="53"/>
      <c r="F6730" s="49"/>
      <c r="G6730" s="50"/>
    </row>
    <row r="6731" spans="2:7" x14ac:dyDescent="0.2">
      <c r="B6731" s="46"/>
      <c r="C6731" s="47"/>
      <c r="D6731" s="48"/>
      <c r="E6731" s="53"/>
      <c r="F6731" s="49"/>
      <c r="G6731" s="50"/>
    </row>
    <row r="6732" spans="2:7" x14ac:dyDescent="0.2">
      <c r="B6732" s="46"/>
      <c r="C6732" s="47"/>
      <c r="D6732" s="48"/>
      <c r="E6732" s="53"/>
      <c r="F6732" s="49"/>
      <c r="G6732" s="50"/>
    </row>
    <row r="6733" spans="2:7" x14ac:dyDescent="0.2">
      <c r="B6733" s="46"/>
      <c r="C6733" s="47"/>
      <c r="D6733" s="48"/>
      <c r="E6733" s="53"/>
      <c r="F6733" s="49"/>
      <c r="G6733" s="50"/>
    </row>
    <row r="6734" spans="2:7" x14ac:dyDescent="0.2">
      <c r="B6734" s="46"/>
      <c r="C6734" s="47"/>
      <c r="D6734" s="48"/>
      <c r="E6734" s="53"/>
      <c r="F6734" s="49"/>
      <c r="G6734" s="50"/>
    </row>
    <row r="6735" spans="2:7" x14ac:dyDescent="0.2">
      <c r="B6735" s="46"/>
      <c r="C6735" s="47"/>
      <c r="D6735" s="48"/>
      <c r="E6735" s="53"/>
      <c r="F6735" s="49"/>
      <c r="G6735" s="50"/>
    </row>
    <row r="6736" spans="2:7" x14ac:dyDescent="0.2">
      <c r="B6736" s="46"/>
      <c r="C6736" s="47"/>
      <c r="D6736" s="48"/>
      <c r="E6736" s="53"/>
      <c r="F6736" s="49"/>
      <c r="G6736" s="50"/>
    </row>
    <row r="6737" spans="2:7" x14ac:dyDescent="0.2">
      <c r="B6737" s="46"/>
      <c r="C6737" s="47"/>
      <c r="D6737" s="48"/>
      <c r="E6737" s="53"/>
      <c r="F6737" s="49"/>
      <c r="G6737" s="50"/>
    </row>
    <row r="6738" spans="2:7" x14ac:dyDescent="0.2">
      <c r="B6738" s="46"/>
      <c r="C6738" s="47"/>
      <c r="D6738" s="48"/>
      <c r="E6738" s="53"/>
      <c r="F6738" s="49"/>
      <c r="G6738" s="50"/>
    </row>
    <row r="6739" spans="2:7" x14ac:dyDescent="0.2">
      <c r="B6739" s="46"/>
      <c r="C6739" s="47"/>
      <c r="D6739" s="48"/>
      <c r="E6739" s="53"/>
      <c r="F6739" s="49"/>
      <c r="G6739" s="50"/>
    </row>
    <row r="6740" spans="2:7" x14ac:dyDescent="0.2">
      <c r="B6740" s="46"/>
      <c r="C6740" s="47"/>
      <c r="D6740" s="48"/>
      <c r="E6740" s="53"/>
      <c r="F6740" s="49"/>
      <c r="G6740" s="50"/>
    </row>
    <row r="6741" spans="2:7" x14ac:dyDescent="0.2">
      <c r="B6741" s="46"/>
      <c r="C6741" s="47"/>
      <c r="D6741" s="48"/>
      <c r="E6741" s="53"/>
      <c r="F6741" s="49"/>
      <c r="G6741" s="50"/>
    </row>
    <row r="6742" spans="2:7" x14ac:dyDescent="0.2">
      <c r="B6742" s="46"/>
      <c r="C6742" s="47"/>
      <c r="D6742" s="48"/>
      <c r="E6742" s="53"/>
      <c r="F6742" s="49"/>
      <c r="G6742" s="50"/>
    </row>
    <row r="6743" spans="2:7" x14ac:dyDescent="0.2">
      <c r="B6743" s="46"/>
      <c r="C6743" s="47"/>
      <c r="D6743" s="48"/>
      <c r="E6743" s="53"/>
      <c r="F6743" s="49"/>
      <c r="G6743" s="50"/>
    </row>
    <row r="6744" spans="2:7" x14ac:dyDescent="0.2">
      <c r="B6744" s="46"/>
      <c r="C6744" s="47"/>
      <c r="D6744" s="48"/>
      <c r="E6744" s="53"/>
      <c r="F6744" s="49"/>
      <c r="G6744" s="50"/>
    </row>
    <row r="6745" spans="2:7" x14ac:dyDescent="0.2">
      <c r="B6745" s="46"/>
      <c r="C6745" s="47"/>
      <c r="D6745" s="48"/>
      <c r="E6745" s="53"/>
      <c r="F6745" s="49"/>
      <c r="G6745" s="50"/>
    </row>
    <row r="6746" spans="2:7" x14ac:dyDescent="0.2">
      <c r="B6746" s="46"/>
      <c r="C6746" s="47"/>
      <c r="D6746" s="48"/>
      <c r="E6746" s="53"/>
      <c r="F6746" s="49"/>
      <c r="G6746" s="50"/>
    </row>
    <row r="6747" spans="2:7" x14ac:dyDescent="0.2">
      <c r="B6747" s="46"/>
      <c r="C6747" s="47"/>
      <c r="D6747" s="48"/>
      <c r="E6747" s="53"/>
      <c r="F6747" s="49"/>
      <c r="G6747" s="50"/>
    </row>
    <row r="6748" spans="2:7" x14ac:dyDescent="0.2">
      <c r="B6748" s="46"/>
      <c r="C6748" s="47"/>
      <c r="D6748" s="48"/>
      <c r="E6748" s="53"/>
      <c r="F6748" s="49"/>
      <c r="G6748" s="50"/>
    </row>
    <row r="6749" spans="2:7" x14ac:dyDescent="0.2">
      <c r="B6749" s="46"/>
      <c r="C6749" s="47"/>
      <c r="D6749" s="48"/>
      <c r="E6749" s="53"/>
      <c r="F6749" s="49"/>
      <c r="G6749" s="50"/>
    </row>
    <row r="6750" spans="2:7" x14ac:dyDescent="0.2">
      <c r="B6750" s="46"/>
      <c r="C6750" s="47"/>
      <c r="D6750" s="48"/>
      <c r="E6750" s="53"/>
      <c r="F6750" s="49"/>
      <c r="G6750" s="50"/>
    </row>
    <row r="6751" spans="2:7" x14ac:dyDescent="0.2">
      <c r="B6751" s="46"/>
      <c r="C6751" s="47"/>
      <c r="D6751" s="48"/>
      <c r="E6751" s="53"/>
      <c r="F6751" s="49"/>
      <c r="G6751" s="50"/>
    </row>
    <row r="6752" spans="2:7" x14ac:dyDescent="0.2">
      <c r="B6752" s="46"/>
      <c r="C6752" s="47"/>
      <c r="D6752" s="48"/>
      <c r="E6752" s="53"/>
      <c r="F6752" s="49"/>
      <c r="G6752" s="50"/>
    </row>
    <row r="6753" spans="2:7" x14ac:dyDescent="0.2">
      <c r="B6753" s="46"/>
      <c r="C6753" s="47"/>
      <c r="D6753" s="48"/>
      <c r="E6753" s="53"/>
      <c r="F6753" s="49"/>
      <c r="G6753" s="50"/>
    </row>
    <row r="6754" spans="2:7" x14ac:dyDescent="0.2">
      <c r="B6754" s="46"/>
      <c r="C6754" s="47"/>
      <c r="D6754" s="48"/>
      <c r="E6754" s="53"/>
      <c r="F6754" s="49"/>
      <c r="G6754" s="50"/>
    </row>
    <row r="6755" spans="2:7" x14ac:dyDescent="0.2">
      <c r="B6755" s="46"/>
      <c r="C6755" s="47"/>
      <c r="D6755" s="48"/>
      <c r="E6755" s="53"/>
      <c r="F6755" s="49"/>
      <c r="G6755" s="50"/>
    </row>
    <row r="6756" spans="2:7" x14ac:dyDescent="0.2">
      <c r="B6756" s="46"/>
      <c r="C6756" s="47"/>
      <c r="D6756" s="48"/>
      <c r="E6756" s="53"/>
      <c r="F6756" s="49"/>
      <c r="G6756" s="50"/>
    </row>
    <row r="6757" spans="2:7" x14ac:dyDescent="0.2">
      <c r="B6757" s="46"/>
      <c r="C6757" s="47"/>
      <c r="D6757" s="48"/>
      <c r="E6757" s="53"/>
      <c r="F6757" s="49"/>
      <c r="G6757" s="50"/>
    </row>
    <row r="6758" spans="2:7" x14ac:dyDescent="0.2">
      <c r="B6758" s="46"/>
      <c r="C6758" s="47"/>
      <c r="D6758" s="48"/>
      <c r="E6758" s="53"/>
      <c r="F6758" s="49"/>
      <c r="G6758" s="50"/>
    </row>
    <row r="6759" spans="2:7" x14ac:dyDescent="0.2">
      <c r="B6759" s="46"/>
      <c r="C6759" s="47"/>
      <c r="D6759" s="48"/>
      <c r="E6759" s="53"/>
      <c r="F6759" s="49"/>
      <c r="G6759" s="50"/>
    </row>
    <row r="6760" spans="2:7" x14ac:dyDescent="0.2">
      <c r="B6760" s="46"/>
      <c r="C6760" s="47"/>
      <c r="D6760" s="48"/>
      <c r="E6760" s="53"/>
      <c r="F6760" s="49"/>
      <c r="G6760" s="50"/>
    </row>
    <row r="6761" spans="2:7" x14ac:dyDescent="0.2">
      <c r="B6761" s="46"/>
      <c r="C6761" s="47"/>
      <c r="D6761" s="48"/>
      <c r="E6761" s="53"/>
      <c r="F6761" s="49"/>
      <c r="G6761" s="50"/>
    </row>
    <row r="6762" spans="2:7" x14ac:dyDescent="0.2">
      <c r="B6762" s="46"/>
      <c r="C6762" s="47"/>
      <c r="D6762" s="48"/>
      <c r="E6762" s="53"/>
      <c r="F6762" s="49"/>
      <c r="G6762" s="50"/>
    </row>
    <row r="6763" spans="2:7" x14ac:dyDescent="0.2">
      <c r="B6763" s="46"/>
      <c r="C6763" s="47"/>
      <c r="D6763" s="48"/>
      <c r="E6763" s="53"/>
      <c r="F6763" s="49"/>
      <c r="G6763" s="50"/>
    </row>
    <row r="6764" spans="2:7" x14ac:dyDescent="0.2">
      <c r="B6764" s="46"/>
      <c r="C6764" s="47"/>
      <c r="D6764" s="48"/>
      <c r="E6764" s="53"/>
      <c r="F6764" s="49"/>
      <c r="G6764" s="50"/>
    </row>
    <row r="6765" spans="2:7" x14ac:dyDescent="0.2">
      <c r="B6765" s="46"/>
      <c r="C6765" s="47"/>
      <c r="D6765" s="48"/>
      <c r="E6765" s="53"/>
      <c r="F6765" s="49"/>
      <c r="G6765" s="50"/>
    </row>
    <row r="6766" spans="2:7" x14ac:dyDescent="0.2">
      <c r="B6766" s="46"/>
      <c r="C6766" s="47"/>
      <c r="D6766" s="48"/>
      <c r="E6766" s="53"/>
      <c r="F6766" s="49"/>
      <c r="G6766" s="50"/>
    </row>
    <row r="6767" spans="2:7" x14ac:dyDescent="0.2">
      <c r="B6767" s="46"/>
      <c r="C6767" s="47"/>
      <c r="D6767" s="48"/>
      <c r="E6767" s="53"/>
      <c r="F6767" s="49"/>
      <c r="G6767" s="50"/>
    </row>
    <row r="6768" spans="2:7" x14ac:dyDescent="0.2">
      <c r="B6768" s="46"/>
      <c r="C6768" s="47"/>
      <c r="D6768" s="48"/>
      <c r="E6768" s="53"/>
      <c r="F6768" s="49"/>
      <c r="G6768" s="50"/>
    </row>
    <row r="6769" spans="2:7" x14ac:dyDescent="0.2">
      <c r="B6769" s="46"/>
      <c r="C6769" s="47"/>
      <c r="D6769" s="48"/>
      <c r="E6769" s="53"/>
      <c r="F6769" s="49"/>
      <c r="G6769" s="50"/>
    </row>
    <row r="6770" spans="2:7" x14ac:dyDescent="0.2">
      <c r="B6770" s="46"/>
      <c r="C6770" s="47"/>
      <c r="D6770" s="48"/>
      <c r="E6770" s="53"/>
      <c r="F6770" s="49"/>
      <c r="G6770" s="50"/>
    </row>
    <row r="6771" spans="2:7" x14ac:dyDescent="0.2">
      <c r="B6771" s="46"/>
      <c r="C6771" s="47"/>
      <c r="D6771" s="48"/>
      <c r="E6771" s="53"/>
      <c r="F6771" s="49"/>
      <c r="G6771" s="50"/>
    </row>
    <row r="6772" spans="2:7" x14ac:dyDescent="0.2">
      <c r="B6772" s="46"/>
      <c r="C6772" s="47"/>
      <c r="D6772" s="48"/>
      <c r="E6772" s="53"/>
      <c r="F6772" s="49"/>
      <c r="G6772" s="50"/>
    </row>
    <row r="6773" spans="2:7" x14ac:dyDescent="0.2">
      <c r="B6773" s="46"/>
      <c r="C6773" s="47"/>
      <c r="D6773" s="48"/>
      <c r="E6773" s="53"/>
      <c r="F6773" s="49"/>
      <c r="G6773" s="50"/>
    </row>
    <row r="6774" spans="2:7" x14ac:dyDescent="0.2">
      <c r="B6774" s="46"/>
      <c r="C6774" s="47"/>
      <c r="D6774" s="48"/>
      <c r="E6774" s="53"/>
      <c r="F6774" s="49"/>
      <c r="G6774" s="50"/>
    </row>
    <row r="6775" spans="2:7" x14ac:dyDescent="0.2">
      <c r="B6775" s="46"/>
      <c r="C6775" s="47"/>
      <c r="D6775" s="48"/>
      <c r="E6775" s="53"/>
      <c r="F6775" s="49"/>
      <c r="G6775" s="50"/>
    </row>
    <row r="6776" spans="2:7" x14ac:dyDescent="0.2">
      <c r="B6776" s="46"/>
      <c r="C6776" s="47"/>
      <c r="D6776" s="48"/>
      <c r="E6776" s="53"/>
      <c r="F6776" s="49"/>
      <c r="G6776" s="50"/>
    </row>
    <row r="6777" spans="2:7" x14ac:dyDescent="0.2">
      <c r="B6777" s="46"/>
      <c r="C6777" s="47"/>
      <c r="D6777" s="48"/>
      <c r="E6777" s="53"/>
      <c r="F6777" s="49"/>
      <c r="G6777" s="50"/>
    </row>
    <row r="6778" spans="2:7" x14ac:dyDescent="0.2">
      <c r="B6778" s="46"/>
      <c r="C6778" s="47"/>
      <c r="D6778" s="48"/>
      <c r="E6778" s="53"/>
      <c r="F6778" s="49"/>
      <c r="G6778" s="50"/>
    </row>
    <row r="6779" spans="2:7" x14ac:dyDescent="0.2">
      <c r="B6779" s="46"/>
      <c r="C6779" s="47"/>
      <c r="D6779" s="48"/>
      <c r="E6779" s="53"/>
      <c r="F6779" s="49"/>
      <c r="G6779" s="50"/>
    </row>
    <row r="6780" spans="2:7" x14ac:dyDescent="0.2">
      <c r="B6780" s="46"/>
      <c r="C6780" s="47"/>
      <c r="D6780" s="48"/>
      <c r="E6780" s="53"/>
      <c r="F6780" s="49"/>
      <c r="G6780" s="50"/>
    </row>
    <row r="6781" spans="2:7" x14ac:dyDescent="0.2">
      <c r="B6781" s="46"/>
      <c r="C6781" s="47"/>
      <c r="D6781" s="48"/>
      <c r="E6781" s="53"/>
      <c r="F6781" s="49"/>
      <c r="G6781" s="50"/>
    </row>
    <row r="6782" spans="2:7" x14ac:dyDescent="0.2">
      <c r="B6782" s="46"/>
      <c r="C6782" s="47"/>
      <c r="D6782" s="48"/>
      <c r="E6782" s="53"/>
      <c r="F6782" s="49"/>
      <c r="G6782" s="50"/>
    </row>
    <row r="6783" spans="2:7" x14ac:dyDescent="0.2">
      <c r="B6783" s="46"/>
      <c r="C6783" s="47"/>
      <c r="D6783" s="48"/>
      <c r="E6783" s="53"/>
      <c r="F6783" s="49"/>
      <c r="G6783" s="50"/>
    </row>
    <row r="6784" spans="2:7" x14ac:dyDescent="0.2">
      <c r="B6784" s="46"/>
      <c r="C6784" s="47"/>
      <c r="D6784" s="48"/>
      <c r="E6784" s="53"/>
      <c r="F6784" s="49"/>
      <c r="G6784" s="50"/>
    </row>
    <row r="6785" spans="2:7" x14ac:dyDescent="0.2">
      <c r="B6785" s="46"/>
      <c r="C6785" s="47"/>
      <c r="D6785" s="48"/>
      <c r="E6785" s="53"/>
      <c r="F6785" s="49"/>
      <c r="G6785" s="50"/>
    </row>
    <row r="6786" spans="2:7" x14ac:dyDescent="0.2">
      <c r="B6786" s="46"/>
      <c r="C6786" s="47"/>
      <c r="D6786" s="48"/>
      <c r="E6786" s="53"/>
      <c r="F6786" s="49"/>
      <c r="G6786" s="50"/>
    </row>
    <row r="6787" spans="2:7" x14ac:dyDescent="0.2">
      <c r="B6787" s="46"/>
      <c r="C6787" s="47"/>
      <c r="D6787" s="48"/>
      <c r="E6787" s="53"/>
      <c r="F6787" s="49"/>
      <c r="G6787" s="50"/>
    </row>
    <row r="6788" spans="2:7" x14ac:dyDescent="0.2">
      <c r="B6788" s="46"/>
      <c r="C6788" s="47"/>
      <c r="D6788" s="48"/>
      <c r="E6788" s="53"/>
      <c r="F6788" s="49"/>
      <c r="G6788" s="50"/>
    </row>
    <row r="6789" spans="2:7" x14ac:dyDescent="0.2">
      <c r="B6789" s="46"/>
      <c r="C6789" s="47"/>
      <c r="D6789" s="48"/>
      <c r="E6789" s="53"/>
      <c r="F6789" s="49"/>
      <c r="G6789" s="50"/>
    </row>
    <row r="6790" spans="2:7" x14ac:dyDescent="0.2">
      <c r="B6790" s="46"/>
      <c r="C6790" s="47"/>
      <c r="D6790" s="48"/>
      <c r="E6790" s="53"/>
      <c r="F6790" s="49"/>
      <c r="G6790" s="50"/>
    </row>
    <row r="6791" spans="2:7" x14ac:dyDescent="0.2">
      <c r="B6791" s="46"/>
      <c r="C6791" s="47"/>
      <c r="D6791" s="48"/>
      <c r="E6791" s="53"/>
      <c r="F6791" s="49"/>
      <c r="G6791" s="50"/>
    </row>
    <row r="6792" spans="2:7" x14ac:dyDescent="0.2">
      <c r="B6792" s="46"/>
      <c r="C6792" s="47"/>
      <c r="D6792" s="48"/>
      <c r="E6792" s="53"/>
      <c r="F6792" s="49"/>
      <c r="G6792" s="50"/>
    </row>
    <row r="6793" spans="2:7" x14ac:dyDescent="0.2">
      <c r="B6793" s="46"/>
      <c r="C6793" s="47"/>
      <c r="D6793" s="48"/>
      <c r="E6793" s="53"/>
      <c r="F6793" s="49"/>
      <c r="G6793" s="50"/>
    </row>
    <row r="6794" spans="2:7" x14ac:dyDescent="0.2">
      <c r="B6794" s="46"/>
      <c r="C6794" s="47"/>
      <c r="D6794" s="48"/>
      <c r="E6794" s="53"/>
      <c r="F6794" s="49"/>
      <c r="G6794" s="50"/>
    </row>
    <row r="6795" spans="2:7" x14ac:dyDescent="0.2">
      <c r="B6795" s="46"/>
      <c r="C6795" s="47"/>
      <c r="D6795" s="48"/>
      <c r="E6795" s="53"/>
      <c r="F6795" s="49"/>
      <c r="G6795" s="50"/>
    </row>
    <row r="6796" spans="2:7" x14ac:dyDescent="0.2">
      <c r="B6796" s="46"/>
      <c r="C6796" s="47"/>
      <c r="D6796" s="48"/>
      <c r="E6796" s="53"/>
      <c r="F6796" s="49"/>
      <c r="G6796" s="50"/>
    </row>
    <row r="6797" spans="2:7" x14ac:dyDescent="0.2">
      <c r="B6797" s="46"/>
      <c r="C6797" s="47"/>
      <c r="D6797" s="48"/>
      <c r="E6797" s="53"/>
      <c r="F6797" s="49"/>
      <c r="G6797" s="50"/>
    </row>
    <row r="6798" spans="2:7" x14ac:dyDescent="0.2">
      <c r="B6798" s="46"/>
      <c r="C6798" s="47"/>
      <c r="D6798" s="48"/>
      <c r="E6798" s="53"/>
      <c r="F6798" s="49"/>
      <c r="G6798" s="50"/>
    </row>
    <row r="6799" spans="2:7" x14ac:dyDescent="0.2">
      <c r="B6799" s="46"/>
      <c r="C6799" s="47"/>
      <c r="D6799" s="48"/>
      <c r="E6799" s="53"/>
      <c r="F6799" s="49"/>
      <c r="G6799" s="50"/>
    </row>
    <row r="6800" spans="2:7" x14ac:dyDescent="0.2">
      <c r="B6800" s="46"/>
      <c r="C6800" s="47"/>
      <c r="D6800" s="48"/>
      <c r="E6800" s="53"/>
      <c r="F6800" s="49"/>
      <c r="G6800" s="50"/>
    </row>
    <row r="6801" spans="2:7" x14ac:dyDescent="0.2">
      <c r="B6801" s="46"/>
      <c r="C6801" s="47"/>
      <c r="D6801" s="48"/>
      <c r="E6801" s="53"/>
      <c r="F6801" s="49"/>
      <c r="G6801" s="50"/>
    </row>
    <row r="6802" spans="2:7" x14ac:dyDescent="0.2">
      <c r="B6802" s="46"/>
      <c r="C6802" s="47"/>
      <c r="D6802" s="48"/>
      <c r="E6802" s="53"/>
      <c r="F6802" s="49"/>
      <c r="G6802" s="50"/>
    </row>
    <row r="6803" spans="2:7" x14ac:dyDescent="0.2">
      <c r="B6803" s="46"/>
      <c r="C6803" s="47"/>
      <c r="D6803" s="48"/>
      <c r="E6803" s="53"/>
      <c r="F6803" s="49"/>
      <c r="G6803" s="50"/>
    </row>
    <row r="6804" spans="2:7" x14ac:dyDescent="0.2">
      <c r="B6804" s="46"/>
      <c r="C6804" s="47"/>
      <c r="D6804" s="48"/>
      <c r="E6804" s="53"/>
      <c r="F6804" s="49"/>
      <c r="G6804" s="50"/>
    </row>
    <row r="6805" spans="2:7" x14ac:dyDescent="0.2">
      <c r="B6805" s="46"/>
      <c r="C6805" s="47"/>
      <c r="D6805" s="48"/>
      <c r="E6805" s="53"/>
      <c r="F6805" s="49"/>
      <c r="G6805" s="50"/>
    </row>
    <row r="6806" spans="2:7" x14ac:dyDescent="0.2">
      <c r="B6806" s="46"/>
      <c r="C6806" s="47"/>
      <c r="D6806" s="48"/>
      <c r="E6806" s="53"/>
      <c r="F6806" s="49"/>
      <c r="G6806" s="50"/>
    </row>
    <row r="6807" spans="2:7" x14ac:dyDescent="0.2">
      <c r="B6807" s="46"/>
      <c r="C6807" s="47"/>
      <c r="D6807" s="48"/>
      <c r="E6807" s="53"/>
      <c r="F6807" s="49"/>
      <c r="G6807" s="50"/>
    </row>
    <row r="6808" spans="2:7" x14ac:dyDescent="0.2">
      <c r="B6808" s="46"/>
      <c r="C6808" s="47"/>
      <c r="D6808" s="48"/>
      <c r="E6808" s="53"/>
      <c r="F6808" s="49"/>
      <c r="G6808" s="50"/>
    </row>
    <row r="6809" spans="2:7" x14ac:dyDescent="0.2">
      <c r="B6809" s="46"/>
      <c r="C6809" s="47"/>
      <c r="D6809" s="48"/>
      <c r="E6809" s="53"/>
      <c r="F6809" s="49"/>
      <c r="G6809" s="50"/>
    </row>
    <row r="6810" spans="2:7" x14ac:dyDescent="0.2">
      <c r="B6810" s="46"/>
      <c r="C6810" s="47"/>
      <c r="D6810" s="48"/>
      <c r="E6810" s="53"/>
      <c r="F6810" s="49"/>
      <c r="G6810" s="50"/>
    </row>
    <row r="6811" spans="2:7" x14ac:dyDescent="0.2">
      <c r="B6811" s="46"/>
      <c r="C6811" s="47"/>
      <c r="D6811" s="48"/>
      <c r="E6811" s="53"/>
      <c r="F6811" s="49"/>
      <c r="G6811" s="50"/>
    </row>
    <row r="6812" spans="2:7" x14ac:dyDescent="0.2">
      <c r="B6812" s="46"/>
      <c r="C6812" s="47"/>
      <c r="D6812" s="48"/>
      <c r="E6812" s="53"/>
      <c r="F6812" s="49"/>
      <c r="G6812" s="50"/>
    </row>
    <row r="6813" spans="2:7" x14ac:dyDescent="0.2">
      <c r="B6813" s="46"/>
      <c r="C6813" s="47"/>
      <c r="D6813" s="48"/>
      <c r="E6813" s="53"/>
      <c r="F6813" s="49"/>
      <c r="G6813" s="50"/>
    </row>
    <row r="6814" spans="2:7" x14ac:dyDescent="0.2">
      <c r="B6814" s="46"/>
      <c r="C6814" s="47"/>
      <c r="D6814" s="48"/>
      <c r="E6814" s="53"/>
      <c r="F6814" s="49"/>
      <c r="G6814" s="50"/>
    </row>
    <row r="6815" spans="2:7" x14ac:dyDescent="0.2">
      <c r="B6815" s="46"/>
      <c r="C6815" s="47"/>
      <c r="D6815" s="48"/>
      <c r="E6815" s="53"/>
      <c r="F6815" s="49"/>
      <c r="G6815" s="50"/>
    </row>
    <row r="6816" spans="2:7" x14ac:dyDescent="0.2">
      <c r="B6816" s="46"/>
      <c r="C6816" s="47"/>
      <c r="D6816" s="48"/>
      <c r="E6816" s="53"/>
      <c r="F6816" s="49"/>
      <c r="G6816" s="50"/>
    </row>
    <row r="6817" spans="2:7" x14ac:dyDescent="0.2">
      <c r="B6817" s="46"/>
      <c r="C6817" s="47"/>
      <c r="D6817" s="48"/>
      <c r="E6817" s="53"/>
      <c r="F6817" s="49"/>
      <c r="G6817" s="50"/>
    </row>
    <row r="6818" spans="2:7" x14ac:dyDescent="0.2">
      <c r="B6818" s="46"/>
      <c r="C6818" s="47"/>
      <c r="D6818" s="48"/>
      <c r="E6818" s="53"/>
      <c r="F6818" s="49"/>
      <c r="G6818" s="50"/>
    </row>
    <row r="6819" spans="2:7" x14ac:dyDescent="0.2">
      <c r="B6819" s="46"/>
      <c r="C6819" s="47"/>
      <c r="D6819" s="48"/>
      <c r="E6819" s="53"/>
      <c r="F6819" s="49"/>
      <c r="G6819" s="50"/>
    </row>
    <row r="6820" spans="2:7" x14ac:dyDescent="0.2">
      <c r="B6820" s="46"/>
      <c r="C6820" s="47"/>
      <c r="D6820" s="48"/>
      <c r="E6820" s="53"/>
      <c r="F6820" s="49"/>
      <c r="G6820" s="50"/>
    </row>
    <row r="6821" spans="2:7" x14ac:dyDescent="0.2">
      <c r="B6821" s="46"/>
      <c r="C6821" s="47"/>
      <c r="D6821" s="48"/>
      <c r="E6821" s="53"/>
      <c r="F6821" s="49"/>
      <c r="G6821" s="50"/>
    </row>
    <row r="6822" spans="2:7" x14ac:dyDescent="0.2">
      <c r="B6822" s="46"/>
      <c r="C6822" s="47"/>
      <c r="D6822" s="48"/>
      <c r="E6822" s="53"/>
      <c r="F6822" s="49"/>
      <c r="G6822" s="50"/>
    </row>
    <row r="6823" spans="2:7" x14ac:dyDescent="0.2">
      <c r="B6823" s="46"/>
      <c r="C6823" s="47"/>
      <c r="D6823" s="48"/>
      <c r="E6823" s="53"/>
      <c r="F6823" s="49"/>
      <c r="G6823" s="50"/>
    </row>
    <row r="6824" spans="2:7" x14ac:dyDescent="0.2">
      <c r="B6824" s="46"/>
      <c r="C6824" s="47"/>
      <c r="D6824" s="48"/>
      <c r="E6824" s="53"/>
      <c r="F6824" s="49"/>
      <c r="G6824" s="50"/>
    </row>
    <row r="6825" spans="2:7" x14ac:dyDescent="0.2">
      <c r="B6825" s="46"/>
      <c r="C6825" s="47"/>
      <c r="D6825" s="48"/>
      <c r="E6825" s="53"/>
      <c r="F6825" s="49"/>
      <c r="G6825" s="50"/>
    </row>
    <row r="6826" spans="2:7" x14ac:dyDescent="0.2">
      <c r="B6826" s="46"/>
      <c r="C6826" s="47"/>
      <c r="D6826" s="48"/>
      <c r="E6826" s="53"/>
      <c r="F6826" s="49"/>
      <c r="G6826" s="50"/>
    </row>
    <row r="6827" spans="2:7" x14ac:dyDescent="0.2">
      <c r="B6827" s="46"/>
      <c r="C6827" s="47"/>
      <c r="D6827" s="48"/>
      <c r="E6827" s="53"/>
      <c r="F6827" s="49"/>
      <c r="G6827" s="50"/>
    </row>
    <row r="6828" spans="2:7" x14ac:dyDescent="0.2">
      <c r="B6828" s="46"/>
      <c r="C6828" s="47"/>
      <c r="D6828" s="48"/>
      <c r="E6828" s="53"/>
      <c r="F6828" s="49"/>
      <c r="G6828" s="50"/>
    </row>
    <row r="6829" spans="2:7" x14ac:dyDescent="0.2">
      <c r="B6829" s="46"/>
      <c r="C6829" s="47"/>
      <c r="D6829" s="48"/>
      <c r="E6829" s="53"/>
      <c r="F6829" s="49"/>
      <c r="G6829" s="50"/>
    </row>
    <row r="6830" spans="2:7" x14ac:dyDescent="0.2">
      <c r="B6830" s="46"/>
      <c r="C6830" s="47"/>
      <c r="D6830" s="48"/>
      <c r="E6830" s="53"/>
      <c r="F6830" s="49"/>
      <c r="G6830" s="50"/>
    </row>
    <row r="6831" spans="2:7" x14ac:dyDescent="0.2">
      <c r="B6831" s="46"/>
      <c r="C6831" s="47"/>
      <c r="D6831" s="48"/>
      <c r="E6831" s="53"/>
      <c r="F6831" s="49"/>
      <c r="G6831" s="50"/>
    </row>
    <row r="6832" spans="2:7" x14ac:dyDescent="0.2">
      <c r="B6832" s="46"/>
      <c r="C6832" s="47"/>
      <c r="D6832" s="48"/>
      <c r="E6832" s="53"/>
      <c r="F6832" s="49"/>
      <c r="G6832" s="50"/>
    </row>
    <row r="6833" spans="2:7" x14ac:dyDescent="0.2">
      <c r="B6833" s="46"/>
      <c r="C6833" s="47"/>
      <c r="D6833" s="48"/>
      <c r="E6833" s="53"/>
      <c r="F6833" s="49"/>
      <c r="G6833" s="50"/>
    </row>
    <row r="6834" spans="2:7" x14ac:dyDescent="0.2">
      <c r="B6834" s="46"/>
      <c r="C6834" s="47"/>
      <c r="D6834" s="48"/>
      <c r="E6834" s="53"/>
      <c r="F6834" s="49"/>
      <c r="G6834" s="50"/>
    </row>
    <row r="6835" spans="2:7" x14ac:dyDescent="0.2">
      <c r="B6835" s="46"/>
      <c r="C6835" s="47"/>
      <c r="D6835" s="48"/>
      <c r="E6835" s="53"/>
      <c r="F6835" s="49"/>
      <c r="G6835" s="50"/>
    </row>
    <row r="6836" spans="2:7" x14ac:dyDescent="0.2">
      <c r="B6836" s="46"/>
      <c r="C6836" s="47"/>
      <c r="D6836" s="48"/>
      <c r="E6836" s="53"/>
      <c r="F6836" s="49"/>
      <c r="G6836" s="50"/>
    </row>
    <row r="6837" spans="2:7" x14ac:dyDescent="0.2">
      <c r="B6837" s="46"/>
      <c r="C6837" s="47"/>
      <c r="D6837" s="48"/>
      <c r="E6837" s="53"/>
      <c r="F6837" s="49"/>
      <c r="G6837" s="50"/>
    </row>
    <row r="6838" spans="2:7" x14ac:dyDescent="0.2">
      <c r="B6838" s="46"/>
      <c r="C6838" s="47"/>
      <c r="D6838" s="48"/>
      <c r="E6838" s="53"/>
      <c r="F6838" s="49"/>
      <c r="G6838" s="50"/>
    </row>
    <row r="6839" spans="2:7" x14ac:dyDescent="0.2">
      <c r="B6839" s="46"/>
      <c r="C6839" s="47"/>
      <c r="D6839" s="48"/>
      <c r="E6839" s="53"/>
      <c r="F6839" s="49"/>
      <c r="G6839" s="50"/>
    </row>
    <row r="6840" spans="2:7" x14ac:dyDescent="0.2">
      <c r="B6840" s="46"/>
      <c r="C6840" s="47"/>
      <c r="D6840" s="48"/>
      <c r="E6840" s="53"/>
      <c r="F6840" s="49"/>
      <c r="G6840" s="50"/>
    </row>
    <row r="6841" spans="2:7" x14ac:dyDescent="0.2">
      <c r="B6841" s="46"/>
      <c r="C6841" s="47"/>
      <c r="D6841" s="48"/>
      <c r="E6841" s="53"/>
      <c r="F6841" s="49"/>
      <c r="G6841" s="50"/>
    </row>
    <row r="6842" spans="2:7" x14ac:dyDescent="0.2">
      <c r="B6842" s="46"/>
      <c r="C6842" s="47"/>
      <c r="D6842" s="48"/>
      <c r="E6842" s="53"/>
      <c r="F6842" s="49"/>
      <c r="G6842" s="50"/>
    </row>
    <row r="6843" spans="2:7" x14ac:dyDescent="0.2">
      <c r="B6843" s="46"/>
      <c r="C6843" s="47"/>
      <c r="D6843" s="48"/>
      <c r="E6843" s="53"/>
      <c r="F6843" s="49"/>
      <c r="G6843" s="50"/>
    </row>
    <row r="6844" spans="2:7" x14ac:dyDescent="0.2">
      <c r="B6844" s="46"/>
      <c r="C6844" s="47"/>
      <c r="D6844" s="48"/>
      <c r="E6844" s="53"/>
      <c r="F6844" s="49"/>
      <c r="G6844" s="50"/>
    </row>
    <row r="6845" spans="2:7" x14ac:dyDescent="0.2">
      <c r="B6845" s="46"/>
      <c r="C6845" s="47"/>
      <c r="D6845" s="48"/>
      <c r="E6845" s="53"/>
      <c r="F6845" s="49"/>
      <c r="G6845" s="50"/>
    </row>
    <row r="6846" spans="2:7" x14ac:dyDescent="0.2">
      <c r="B6846" s="46"/>
      <c r="C6846" s="47"/>
      <c r="D6846" s="48"/>
      <c r="E6846" s="53"/>
      <c r="F6846" s="49"/>
      <c r="G6846" s="50"/>
    </row>
    <row r="6847" spans="2:7" x14ac:dyDescent="0.2">
      <c r="B6847" s="46"/>
      <c r="C6847" s="47"/>
      <c r="D6847" s="48"/>
      <c r="E6847" s="53"/>
      <c r="F6847" s="49"/>
      <c r="G6847" s="50"/>
    </row>
    <row r="6848" spans="2:7" x14ac:dyDescent="0.2">
      <c r="B6848" s="46"/>
      <c r="C6848" s="47"/>
      <c r="D6848" s="48"/>
      <c r="E6848" s="53"/>
      <c r="F6848" s="49"/>
      <c r="G6848" s="50"/>
    </row>
    <row r="6849" spans="2:7" x14ac:dyDescent="0.2">
      <c r="B6849" s="46"/>
      <c r="C6849" s="47"/>
      <c r="D6849" s="48"/>
      <c r="E6849" s="53"/>
      <c r="F6849" s="49"/>
      <c r="G6849" s="50"/>
    </row>
    <row r="6850" spans="2:7" x14ac:dyDescent="0.2">
      <c r="B6850" s="46"/>
      <c r="C6850" s="47"/>
      <c r="D6850" s="48"/>
      <c r="E6850" s="53"/>
      <c r="F6850" s="49"/>
      <c r="G6850" s="50"/>
    </row>
    <row r="6851" spans="2:7" x14ac:dyDescent="0.2">
      <c r="B6851" s="46"/>
      <c r="C6851" s="47"/>
      <c r="D6851" s="48"/>
      <c r="E6851" s="53"/>
      <c r="F6851" s="49"/>
      <c r="G6851" s="50"/>
    </row>
    <row r="6852" spans="2:7" x14ac:dyDescent="0.2">
      <c r="B6852" s="46"/>
      <c r="C6852" s="47"/>
      <c r="D6852" s="48"/>
      <c r="E6852" s="53"/>
      <c r="F6852" s="49"/>
      <c r="G6852" s="50"/>
    </row>
    <row r="6853" spans="2:7" x14ac:dyDescent="0.2">
      <c r="B6853" s="46"/>
      <c r="C6853" s="47"/>
      <c r="D6853" s="48"/>
      <c r="E6853" s="53"/>
      <c r="F6853" s="49"/>
      <c r="G6853" s="50"/>
    </row>
    <row r="6854" spans="2:7" x14ac:dyDescent="0.2">
      <c r="B6854" s="46"/>
      <c r="C6854" s="47"/>
      <c r="D6854" s="48"/>
      <c r="E6854" s="53"/>
      <c r="F6854" s="49"/>
      <c r="G6854" s="50"/>
    </row>
    <row r="6855" spans="2:7" x14ac:dyDescent="0.2">
      <c r="B6855" s="46"/>
      <c r="C6855" s="47"/>
      <c r="D6855" s="48"/>
      <c r="E6855" s="53"/>
      <c r="F6855" s="49"/>
      <c r="G6855" s="50"/>
    </row>
    <row r="6856" spans="2:7" x14ac:dyDescent="0.2">
      <c r="B6856" s="46"/>
      <c r="C6856" s="47"/>
      <c r="D6856" s="48"/>
      <c r="E6856" s="53"/>
      <c r="F6856" s="49"/>
      <c r="G6856" s="50"/>
    </row>
    <row r="6857" spans="2:7" x14ac:dyDescent="0.2">
      <c r="B6857" s="46"/>
      <c r="C6857" s="47"/>
      <c r="D6857" s="48"/>
      <c r="E6857" s="53"/>
      <c r="F6857" s="49"/>
      <c r="G6857" s="50"/>
    </row>
    <row r="6858" spans="2:7" x14ac:dyDescent="0.2">
      <c r="B6858" s="46"/>
      <c r="C6858" s="47"/>
      <c r="D6858" s="48"/>
      <c r="E6858" s="53"/>
      <c r="F6858" s="49"/>
      <c r="G6858" s="50"/>
    </row>
    <row r="6859" spans="2:7" x14ac:dyDescent="0.2">
      <c r="B6859" s="46"/>
      <c r="C6859" s="47"/>
      <c r="D6859" s="48"/>
      <c r="E6859" s="53"/>
      <c r="F6859" s="49"/>
      <c r="G6859" s="50"/>
    </row>
    <row r="6860" spans="2:7" x14ac:dyDescent="0.2">
      <c r="B6860" s="46"/>
      <c r="C6860" s="47"/>
      <c r="D6860" s="48"/>
      <c r="E6860" s="53"/>
      <c r="F6860" s="49"/>
      <c r="G6860" s="50"/>
    </row>
    <row r="6861" spans="2:7" x14ac:dyDescent="0.2">
      <c r="B6861" s="46"/>
      <c r="C6861" s="47"/>
      <c r="D6861" s="48"/>
      <c r="E6861" s="53"/>
      <c r="F6861" s="49"/>
      <c r="G6861" s="50"/>
    </row>
    <row r="6862" spans="2:7" x14ac:dyDescent="0.2">
      <c r="B6862" s="46"/>
      <c r="C6862" s="47"/>
      <c r="D6862" s="48"/>
      <c r="E6862" s="53"/>
      <c r="F6862" s="49"/>
      <c r="G6862" s="50"/>
    </row>
    <row r="6863" spans="2:7" x14ac:dyDescent="0.2">
      <c r="B6863" s="46"/>
      <c r="C6863" s="47"/>
      <c r="D6863" s="48"/>
      <c r="E6863" s="53"/>
      <c r="F6863" s="49"/>
      <c r="G6863" s="50"/>
    </row>
    <row r="6864" spans="2:7" x14ac:dyDescent="0.2">
      <c r="B6864" s="46"/>
      <c r="C6864" s="47"/>
      <c r="D6864" s="48"/>
      <c r="E6864" s="53"/>
      <c r="F6864" s="49"/>
      <c r="G6864" s="50"/>
    </row>
    <row r="6865" spans="2:7" x14ac:dyDescent="0.2">
      <c r="B6865" s="46"/>
      <c r="C6865" s="47"/>
      <c r="D6865" s="48"/>
      <c r="E6865" s="53"/>
      <c r="F6865" s="49"/>
      <c r="G6865" s="50"/>
    </row>
    <row r="6866" spans="2:7" x14ac:dyDescent="0.2">
      <c r="B6866" s="46"/>
      <c r="C6866" s="47"/>
      <c r="D6866" s="48"/>
      <c r="E6866" s="53"/>
      <c r="F6866" s="49"/>
      <c r="G6866" s="50"/>
    </row>
    <row r="6867" spans="2:7" x14ac:dyDescent="0.2">
      <c r="B6867" s="46"/>
      <c r="C6867" s="47"/>
      <c r="D6867" s="48"/>
      <c r="E6867" s="53"/>
      <c r="F6867" s="49"/>
      <c r="G6867" s="50"/>
    </row>
    <row r="6868" spans="2:7" x14ac:dyDescent="0.2">
      <c r="B6868" s="46"/>
      <c r="C6868" s="47"/>
      <c r="D6868" s="48"/>
      <c r="E6868" s="53"/>
      <c r="F6868" s="49"/>
      <c r="G6868" s="50"/>
    </row>
    <row r="6869" spans="2:7" x14ac:dyDescent="0.2">
      <c r="B6869" s="46"/>
      <c r="C6869" s="47"/>
      <c r="D6869" s="48"/>
      <c r="E6869" s="53"/>
      <c r="F6869" s="49"/>
      <c r="G6869" s="50"/>
    </row>
    <row r="6870" spans="2:7" x14ac:dyDescent="0.2">
      <c r="B6870" s="46"/>
      <c r="C6870" s="47"/>
      <c r="D6870" s="48"/>
      <c r="E6870" s="53"/>
      <c r="F6870" s="49"/>
      <c r="G6870" s="50"/>
    </row>
    <row r="6871" spans="2:7" x14ac:dyDescent="0.2">
      <c r="B6871" s="46"/>
      <c r="C6871" s="47"/>
      <c r="D6871" s="48"/>
      <c r="E6871" s="53"/>
      <c r="F6871" s="49"/>
      <c r="G6871" s="50"/>
    </row>
    <row r="6872" spans="2:7" x14ac:dyDescent="0.2">
      <c r="B6872" s="46"/>
      <c r="C6872" s="47"/>
      <c r="D6872" s="48"/>
      <c r="E6872" s="53"/>
      <c r="F6872" s="49"/>
      <c r="G6872" s="50"/>
    </row>
    <row r="6873" spans="2:7" x14ac:dyDescent="0.2">
      <c r="B6873" s="46"/>
      <c r="C6873" s="47"/>
      <c r="D6873" s="48"/>
      <c r="E6873" s="53"/>
      <c r="F6873" s="49"/>
      <c r="G6873" s="50"/>
    </row>
    <row r="6874" spans="2:7" x14ac:dyDescent="0.2">
      <c r="B6874" s="46"/>
      <c r="C6874" s="47"/>
      <c r="D6874" s="48"/>
      <c r="E6874" s="53"/>
      <c r="F6874" s="49"/>
      <c r="G6874" s="50"/>
    </row>
    <row r="6875" spans="2:7" x14ac:dyDescent="0.2">
      <c r="B6875" s="46"/>
      <c r="C6875" s="47"/>
      <c r="D6875" s="48"/>
      <c r="E6875" s="53"/>
      <c r="F6875" s="49"/>
      <c r="G6875" s="50"/>
    </row>
    <row r="6876" spans="2:7" x14ac:dyDescent="0.2">
      <c r="B6876" s="46"/>
      <c r="C6876" s="47"/>
      <c r="D6876" s="48"/>
      <c r="E6876" s="53"/>
      <c r="F6876" s="49"/>
      <c r="G6876" s="50"/>
    </row>
    <row r="6877" spans="2:7" x14ac:dyDescent="0.2">
      <c r="B6877" s="46"/>
      <c r="C6877" s="47"/>
      <c r="D6877" s="48"/>
      <c r="E6877" s="53"/>
      <c r="F6877" s="49"/>
      <c r="G6877" s="50"/>
    </row>
    <row r="6878" spans="2:7" x14ac:dyDescent="0.2">
      <c r="B6878" s="46"/>
      <c r="C6878" s="47"/>
      <c r="D6878" s="48"/>
      <c r="E6878" s="53"/>
      <c r="F6878" s="49"/>
      <c r="G6878" s="50"/>
    </row>
    <row r="6879" spans="2:7" x14ac:dyDescent="0.2">
      <c r="B6879" s="46"/>
      <c r="C6879" s="47"/>
      <c r="D6879" s="48"/>
      <c r="E6879" s="53"/>
      <c r="F6879" s="49"/>
      <c r="G6879" s="50"/>
    </row>
    <row r="6880" spans="2:7" x14ac:dyDescent="0.2">
      <c r="B6880" s="46"/>
      <c r="C6880" s="47"/>
      <c r="D6880" s="48"/>
      <c r="E6880" s="53"/>
      <c r="F6880" s="49"/>
      <c r="G6880" s="50"/>
    </row>
    <row r="6881" spans="2:7" x14ac:dyDescent="0.2">
      <c r="B6881" s="46"/>
      <c r="C6881" s="47"/>
      <c r="D6881" s="48"/>
      <c r="E6881" s="53"/>
      <c r="F6881" s="49"/>
      <c r="G6881" s="50"/>
    </row>
    <row r="6882" spans="2:7" x14ac:dyDescent="0.2">
      <c r="B6882" s="46"/>
      <c r="C6882" s="47"/>
      <c r="D6882" s="48"/>
      <c r="E6882" s="53"/>
      <c r="F6882" s="49"/>
      <c r="G6882" s="50"/>
    </row>
    <row r="6883" spans="2:7" x14ac:dyDescent="0.2">
      <c r="B6883" s="46"/>
      <c r="C6883" s="47"/>
      <c r="D6883" s="48"/>
      <c r="E6883" s="53"/>
      <c r="F6883" s="49"/>
      <c r="G6883" s="50"/>
    </row>
    <row r="6884" spans="2:7" x14ac:dyDescent="0.2">
      <c r="B6884" s="46"/>
      <c r="C6884" s="47"/>
      <c r="D6884" s="48"/>
      <c r="E6884" s="53"/>
      <c r="F6884" s="49"/>
      <c r="G6884" s="50"/>
    </row>
    <row r="6885" spans="2:7" x14ac:dyDescent="0.2">
      <c r="B6885" s="46"/>
      <c r="C6885" s="47"/>
      <c r="D6885" s="48"/>
      <c r="E6885" s="53"/>
      <c r="F6885" s="49"/>
      <c r="G6885" s="50"/>
    </row>
    <row r="6886" spans="2:7" x14ac:dyDescent="0.2">
      <c r="B6886" s="46"/>
      <c r="C6886" s="47"/>
      <c r="D6886" s="48"/>
      <c r="E6886" s="53"/>
      <c r="F6886" s="49"/>
      <c r="G6886" s="50"/>
    </row>
    <row r="6887" spans="2:7" x14ac:dyDescent="0.2">
      <c r="B6887" s="46"/>
      <c r="C6887" s="47"/>
      <c r="D6887" s="48"/>
      <c r="E6887" s="53"/>
      <c r="F6887" s="49"/>
      <c r="G6887" s="50"/>
    </row>
    <row r="6888" spans="2:7" x14ac:dyDescent="0.2">
      <c r="B6888" s="46"/>
      <c r="C6888" s="47"/>
      <c r="D6888" s="48"/>
      <c r="E6888" s="53"/>
      <c r="F6888" s="49"/>
      <c r="G6888" s="50"/>
    </row>
    <row r="6889" spans="2:7" x14ac:dyDescent="0.2">
      <c r="B6889" s="46"/>
      <c r="C6889" s="47"/>
      <c r="D6889" s="48"/>
      <c r="E6889" s="53"/>
      <c r="F6889" s="49"/>
      <c r="G6889" s="50"/>
    </row>
    <row r="6890" spans="2:7" x14ac:dyDescent="0.2">
      <c r="B6890" s="46"/>
      <c r="C6890" s="47"/>
      <c r="D6890" s="48"/>
      <c r="E6890" s="53"/>
      <c r="F6890" s="49"/>
      <c r="G6890" s="50"/>
    </row>
    <row r="6891" spans="2:7" x14ac:dyDescent="0.2">
      <c r="B6891" s="46"/>
      <c r="C6891" s="47"/>
      <c r="D6891" s="48"/>
      <c r="E6891" s="53"/>
      <c r="F6891" s="49"/>
      <c r="G6891" s="50"/>
    </row>
    <row r="6892" spans="2:7" x14ac:dyDescent="0.2">
      <c r="B6892" s="46"/>
      <c r="C6892" s="47"/>
      <c r="D6892" s="48"/>
      <c r="E6892" s="53"/>
      <c r="F6892" s="49"/>
      <c r="G6892" s="50"/>
    </row>
    <row r="6893" spans="2:7" x14ac:dyDescent="0.2">
      <c r="B6893" s="46"/>
      <c r="C6893" s="47"/>
      <c r="D6893" s="48"/>
      <c r="E6893" s="53"/>
      <c r="F6893" s="49"/>
      <c r="G6893" s="50"/>
    </row>
    <row r="6894" spans="2:7" x14ac:dyDescent="0.2">
      <c r="B6894" s="46"/>
      <c r="C6894" s="47"/>
      <c r="D6894" s="48"/>
      <c r="E6894" s="53"/>
      <c r="F6894" s="49"/>
      <c r="G6894" s="50"/>
    </row>
    <row r="6895" spans="2:7" x14ac:dyDescent="0.2">
      <c r="B6895" s="46"/>
      <c r="C6895" s="47"/>
      <c r="D6895" s="48"/>
      <c r="E6895" s="53"/>
      <c r="F6895" s="49"/>
      <c r="G6895" s="50"/>
    </row>
    <row r="6896" spans="2:7" x14ac:dyDescent="0.2">
      <c r="B6896" s="46"/>
      <c r="C6896" s="47"/>
      <c r="D6896" s="48"/>
      <c r="E6896" s="53"/>
      <c r="F6896" s="49"/>
      <c r="G6896" s="50"/>
    </row>
    <row r="6897" spans="2:7" x14ac:dyDescent="0.2">
      <c r="B6897" s="46"/>
      <c r="C6897" s="47"/>
      <c r="D6897" s="48"/>
      <c r="E6897" s="53"/>
      <c r="F6897" s="49"/>
      <c r="G6897" s="50"/>
    </row>
    <row r="6898" spans="2:7" x14ac:dyDescent="0.2">
      <c r="B6898" s="46"/>
      <c r="C6898" s="47"/>
      <c r="D6898" s="48"/>
      <c r="E6898" s="53"/>
      <c r="F6898" s="49"/>
      <c r="G6898" s="50"/>
    </row>
    <row r="6899" spans="2:7" x14ac:dyDescent="0.2">
      <c r="B6899" s="46"/>
      <c r="C6899" s="47"/>
      <c r="D6899" s="48"/>
      <c r="E6899" s="53"/>
      <c r="F6899" s="49"/>
      <c r="G6899" s="50"/>
    </row>
    <row r="6900" spans="2:7" x14ac:dyDescent="0.2">
      <c r="B6900" s="46"/>
      <c r="C6900" s="47"/>
      <c r="D6900" s="48"/>
      <c r="E6900" s="53"/>
      <c r="F6900" s="49"/>
      <c r="G6900" s="50"/>
    </row>
    <row r="6901" spans="2:7" x14ac:dyDescent="0.2">
      <c r="B6901" s="46"/>
      <c r="C6901" s="47"/>
      <c r="D6901" s="48"/>
      <c r="E6901" s="53"/>
      <c r="F6901" s="49"/>
      <c r="G6901" s="50"/>
    </row>
    <row r="6902" spans="2:7" x14ac:dyDescent="0.2">
      <c r="B6902" s="46"/>
      <c r="C6902" s="47"/>
      <c r="D6902" s="48"/>
      <c r="E6902" s="53"/>
      <c r="F6902" s="49"/>
      <c r="G6902" s="50"/>
    </row>
    <row r="6903" spans="2:7" x14ac:dyDescent="0.2">
      <c r="B6903" s="46"/>
      <c r="C6903" s="47"/>
      <c r="D6903" s="48"/>
      <c r="E6903" s="53"/>
      <c r="F6903" s="49"/>
      <c r="G6903" s="50"/>
    </row>
    <row r="6904" spans="2:7" x14ac:dyDescent="0.2">
      <c r="B6904" s="46"/>
      <c r="C6904" s="47"/>
      <c r="D6904" s="48"/>
      <c r="E6904" s="53"/>
      <c r="F6904" s="49"/>
      <c r="G6904" s="50"/>
    </row>
    <row r="6905" spans="2:7" x14ac:dyDescent="0.2">
      <c r="B6905" s="46"/>
      <c r="C6905" s="47"/>
      <c r="D6905" s="48"/>
      <c r="E6905" s="53"/>
      <c r="F6905" s="49"/>
      <c r="G6905" s="50"/>
    </row>
    <row r="6906" spans="2:7" x14ac:dyDescent="0.2">
      <c r="B6906" s="46"/>
      <c r="C6906" s="47"/>
      <c r="D6906" s="48"/>
      <c r="E6906" s="53"/>
      <c r="F6906" s="49"/>
      <c r="G6906" s="50"/>
    </row>
    <row r="6907" spans="2:7" x14ac:dyDescent="0.2">
      <c r="B6907" s="46"/>
      <c r="C6907" s="47"/>
      <c r="D6907" s="48"/>
      <c r="E6907" s="53"/>
      <c r="F6907" s="49"/>
      <c r="G6907" s="50"/>
    </row>
    <row r="6908" spans="2:7" x14ac:dyDescent="0.2">
      <c r="B6908" s="46"/>
      <c r="C6908" s="47"/>
      <c r="D6908" s="48"/>
      <c r="E6908" s="53"/>
      <c r="F6908" s="49"/>
      <c r="G6908" s="50"/>
    </row>
    <row r="6909" spans="2:7" x14ac:dyDescent="0.2">
      <c r="B6909" s="46"/>
      <c r="C6909" s="47"/>
      <c r="D6909" s="48"/>
      <c r="E6909" s="53"/>
      <c r="F6909" s="49"/>
      <c r="G6909" s="50"/>
    </row>
    <row r="6910" spans="2:7" x14ac:dyDescent="0.2">
      <c r="B6910" s="46"/>
      <c r="C6910" s="47"/>
      <c r="D6910" s="48"/>
      <c r="E6910" s="53"/>
      <c r="F6910" s="49"/>
      <c r="G6910" s="50"/>
    </row>
    <row r="6911" spans="2:7" x14ac:dyDescent="0.2">
      <c r="B6911" s="46"/>
      <c r="C6911" s="47"/>
      <c r="D6911" s="48"/>
      <c r="E6911" s="53"/>
      <c r="F6911" s="49"/>
      <c r="G6911" s="50"/>
    </row>
    <row r="6912" spans="2:7" x14ac:dyDescent="0.2">
      <c r="B6912" s="46"/>
      <c r="C6912" s="47"/>
      <c r="D6912" s="48"/>
      <c r="E6912" s="53"/>
      <c r="F6912" s="49"/>
      <c r="G6912" s="50"/>
    </row>
    <row r="6913" spans="2:7" x14ac:dyDescent="0.2">
      <c r="B6913" s="46"/>
      <c r="C6913" s="47"/>
      <c r="D6913" s="48"/>
      <c r="E6913" s="53"/>
      <c r="F6913" s="49"/>
      <c r="G6913" s="50"/>
    </row>
    <row r="6914" spans="2:7" x14ac:dyDescent="0.2">
      <c r="B6914" s="46"/>
      <c r="C6914" s="47"/>
      <c r="D6914" s="48"/>
      <c r="E6914" s="53"/>
      <c r="F6914" s="49"/>
      <c r="G6914" s="50"/>
    </row>
    <row r="6915" spans="2:7" x14ac:dyDescent="0.2">
      <c r="B6915" s="46"/>
      <c r="C6915" s="47"/>
      <c r="D6915" s="48"/>
      <c r="E6915" s="53"/>
      <c r="F6915" s="49"/>
      <c r="G6915" s="50"/>
    </row>
    <row r="6916" spans="2:7" x14ac:dyDescent="0.2">
      <c r="B6916" s="46"/>
      <c r="C6916" s="47"/>
      <c r="D6916" s="48"/>
      <c r="E6916" s="53"/>
      <c r="F6916" s="49"/>
      <c r="G6916" s="50"/>
    </row>
    <row r="6917" spans="2:7" x14ac:dyDescent="0.2">
      <c r="B6917" s="46"/>
      <c r="C6917" s="47"/>
      <c r="D6917" s="48"/>
      <c r="E6917" s="53"/>
      <c r="F6917" s="49"/>
      <c r="G6917" s="50"/>
    </row>
    <row r="6918" spans="2:7" x14ac:dyDescent="0.2">
      <c r="B6918" s="46"/>
      <c r="C6918" s="47"/>
      <c r="D6918" s="48"/>
      <c r="E6918" s="53"/>
      <c r="F6918" s="49"/>
      <c r="G6918" s="50"/>
    </row>
    <row r="6919" spans="2:7" x14ac:dyDescent="0.2">
      <c r="B6919" s="46"/>
      <c r="C6919" s="47"/>
      <c r="D6919" s="48"/>
      <c r="E6919" s="53"/>
      <c r="F6919" s="49"/>
      <c r="G6919" s="50"/>
    </row>
    <row r="6920" spans="2:7" x14ac:dyDescent="0.2">
      <c r="B6920" s="46"/>
      <c r="C6920" s="47"/>
      <c r="D6920" s="48"/>
      <c r="E6920" s="53"/>
      <c r="F6920" s="49"/>
      <c r="G6920" s="50"/>
    </row>
    <row r="6921" spans="2:7" x14ac:dyDescent="0.2">
      <c r="B6921" s="46"/>
      <c r="C6921" s="47"/>
      <c r="D6921" s="48"/>
      <c r="E6921" s="53"/>
      <c r="F6921" s="49"/>
      <c r="G6921" s="50"/>
    </row>
    <row r="6922" spans="2:7" x14ac:dyDescent="0.2">
      <c r="B6922" s="46"/>
      <c r="C6922" s="47"/>
      <c r="D6922" s="48"/>
      <c r="E6922" s="53"/>
      <c r="F6922" s="49"/>
      <c r="G6922" s="50"/>
    </row>
    <row r="6923" spans="2:7" x14ac:dyDescent="0.2">
      <c r="B6923" s="46"/>
      <c r="C6923" s="47"/>
      <c r="D6923" s="48"/>
      <c r="E6923" s="53"/>
      <c r="F6923" s="49"/>
      <c r="G6923" s="50"/>
    </row>
    <row r="6924" spans="2:7" x14ac:dyDescent="0.2">
      <c r="B6924" s="46"/>
      <c r="C6924" s="47"/>
      <c r="D6924" s="48"/>
      <c r="E6924" s="53"/>
      <c r="F6924" s="49"/>
      <c r="G6924" s="50"/>
    </row>
    <row r="6925" spans="2:7" x14ac:dyDescent="0.2">
      <c r="B6925" s="46"/>
      <c r="C6925" s="47"/>
      <c r="D6925" s="48"/>
      <c r="E6925" s="53"/>
      <c r="F6925" s="49"/>
      <c r="G6925" s="50"/>
    </row>
    <row r="6926" spans="2:7" x14ac:dyDescent="0.2">
      <c r="B6926" s="46"/>
      <c r="C6926" s="47"/>
      <c r="D6926" s="48"/>
      <c r="E6926" s="53"/>
      <c r="F6926" s="49"/>
      <c r="G6926" s="50"/>
    </row>
    <row r="6927" spans="2:7" x14ac:dyDescent="0.2">
      <c r="B6927" s="46"/>
      <c r="C6927" s="47"/>
      <c r="D6927" s="48"/>
      <c r="E6927" s="53"/>
      <c r="F6927" s="49"/>
      <c r="G6927" s="50"/>
    </row>
    <row r="6928" spans="2:7" x14ac:dyDescent="0.2">
      <c r="B6928" s="46"/>
      <c r="C6928" s="47"/>
      <c r="D6928" s="48"/>
      <c r="E6928" s="53"/>
      <c r="F6928" s="49"/>
      <c r="G6928" s="50"/>
    </row>
    <row r="6929" spans="2:7" x14ac:dyDescent="0.2">
      <c r="B6929" s="46"/>
      <c r="C6929" s="47"/>
      <c r="D6929" s="48"/>
      <c r="E6929" s="53"/>
      <c r="F6929" s="49"/>
      <c r="G6929" s="50"/>
    </row>
    <row r="6930" spans="2:7" x14ac:dyDescent="0.2">
      <c r="B6930" s="46"/>
      <c r="C6930" s="47"/>
      <c r="D6930" s="48"/>
      <c r="E6930" s="53"/>
      <c r="F6930" s="49"/>
      <c r="G6930" s="50"/>
    </row>
    <row r="6931" spans="2:7" x14ac:dyDescent="0.2">
      <c r="B6931" s="46"/>
      <c r="C6931" s="47"/>
      <c r="D6931" s="48"/>
      <c r="E6931" s="53"/>
      <c r="F6931" s="49"/>
      <c r="G6931" s="50"/>
    </row>
    <row r="6932" spans="2:7" x14ac:dyDescent="0.2">
      <c r="B6932" s="46"/>
      <c r="C6932" s="47"/>
      <c r="D6932" s="48"/>
      <c r="E6932" s="53"/>
      <c r="F6932" s="49"/>
      <c r="G6932" s="50"/>
    </row>
    <row r="6933" spans="2:7" x14ac:dyDescent="0.2">
      <c r="B6933" s="46"/>
      <c r="C6933" s="47"/>
      <c r="D6933" s="48"/>
      <c r="E6933" s="53"/>
      <c r="F6933" s="49"/>
      <c r="G6933" s="50"/>
    </row>
    <row r="6934" spans="2:7" x14ac:dyDescent="0.2">
      <c r="B6934" s="46"/>
      <c r="C6934" s="47"/>
      <c r="D6934" s="48"/>
      <c r="E6934" s="53"/>
      <c r="F6934" s="49"/>
      <c r="G6934" s="50"/>
    </row>
    <row r="6935" spans="2:7" x14ac:dyDescent="0.2">
      <c r="B6935" s="46"/>
      <c r="C6935" s="47"/>
      <c r="D6935" s="48"/>
      <c r="E6935" s="53"/>
      <c r="F6935" s="49"/>
      <c r="G6935" s="50"/>
    </row>
    <row r="6936" spans="2:7" x14ac:dyDescent="0.2">
      <c r="B6936" s="46"/>
      <c r="C6936" s="47"/>
      <c r="D6936" s="48"/>
      <c r="E6936" s="53"/>
      <c r="F6936" s="49"/>
      <c r="G6936" s="50"/>
    </row>
    <row r="6937" spans="2:7" x14ac:dyDescent="0.2">
      <c r="B6937" s="46"/>
      <c r="C6937" s="47"/>
      <c r="D6937" s="48"/>
      <c r="E6937" s="53"/>
      <c r="F6937" s="49"/>
      <c r="G6937" s="50"/>
    </row>
    <row r="6938" spans="2:7" x14ac:dyDescent="0.2">
      <c r="B6938" s="46"/>
      <c r="C6938" s="47"/>
      <c r="D6938" s="48"/>
      <c r="E6938" s="53"/>
      <c r="F6938" s="49"/>
      <c r="G6938" s="50"/>
    </row>
    <row r="6939" spans="2:7" x14ac:dyDescent="0.2">
      <c r="B6939" s="46"/>
      <c r="C6939" s="47"/>
      <c r="D6939" s="48"/>
      <c r="E6939" s="53"/>
      <c r="F6939" s="49"/>
      <c r="G6939" s="50"/>
    </row>
    <row r="6940" spans="2:7" x14ac:dyDescent="0.2">
      <c r="B6940" s="46"/>
      <c r="C6940" s="47"/>
      <c r="D6940" s="48"/>
      <c r="E6940" s="53"/>
      <c r="F6940" s="49"/>
      <c r="G6940" s="50"/>
    </row>
    <row r="6941" spans="2:7" x14ac:dyDescent="0.2">
      <c r="B6941" s="46"/>
      <c r="C6941" s="47"/>
      <c r="D6941" s="48"/>
      <c r="E6941" s="53"/>
      <c r="F6941" s="49"/>
      <c r="G6941" s="50"/>
    </row>
    <row r="6942" spans="2:7" x14ac:dyDescent="0.2">
      <c r="B6942" s="46"/>
      <c r="C6942" s="47"/>
      <c r="D6942" s="48"/>
      <c r="E6942" s="53"/>
      <c r="F6942" s="49"/>
      <c r="G6942" s="50"/>
    </row>
    <row r="6943" spans="2:7" x14ac:dyDescent="0.2">
      <c r="B6943" s="46"/>
      <c r="C6943" s="47"/>
      <c r="D6943" s="48"/>
      <c r="E6943" s="53"/>
      <c r="F6943" s="49"/>
      <c r="G6943" s="50"/>
    </row>
    <row r="6944" spans="2:7" x14ac:dyDescent="0.2">
      <c r="B6944" s="46"/>
      <c r="C6944" s="47"/>
      <c r="D6944" s="48"/>
      <c r="E6944" s="53"/>
      <c r="F6944" s="49"/>
      <c r="G6944" s="50"/>
    </row>
    <row r="6945" spans="2:7" x14ac:dyDescent="0.2">
      <c r="B6945" s="46"/>
      <c r="C6945" s="47"/>
      <c r="D6945" s="48"/>
      <c r="E6945" s="53"/>
      <c r="F6945" s="49"/>
      <c r="G6945" s="50"/>
    </row>
    <row r="6946" spans="2:7" x14ac:dyDescent="0.2">
      <c r="B6946" s="46"/>
      <c r="C6946" s="47"/>
      <c r="D6946" s="48"/>
      <c r="E6946" s="53"/>
      <c r="F6946" s="49"/>
      <c r="G6946" s="50"/>
    </row>
    <row r="6947" spans="2:7" x14ac:dyDescent="0.2">
      <c r="B6947" s="46"/>
      <c r="C6947" s="47"/>
      <c r="D6947" s="48"/>
      <c r="E6947" s="53"/>
      <c r="F6947" s="49"/>
      <c r="G6947" s="50"/>
    </row>
    <row r="6948" spans="2:7" x14ac:dyDescent="0.2">
      <c r="B6948" s="46"/>
      <c r="C6948" s="47"/>
      <c r="D6948" s="48"/>
      <c r="E6948" s="53"/>
      <c r="F6948" s="49"/>
      <c r="G6948" s="50"/>
    </row>
    <row r="6949" spans="2:7" x14ac:dyDescent="0.2">
      <c r="B6949" s="46"/>
      <c r="C6949" s="47"/>
      <c r="D6949" s="48"/>
      <c r="E6949" s="53"/>
      <c r="F6949" s="49"/>
      <c r="G6949" s="50"/>
    </row>
    <row r="6950" spans="2:7" x14ac:dyDescent="0.2">
      <c r="B6950" s="46"/>
      <c r="C6950" s="47"/>
      <c r="D6950" s="48"/>
      <c r="E6950" s="53"/>
      <c r="F6950" s="49"/>
      <c r="G6950" s="50"/>
    </row>
    <row r="6951" spans="2:7" x14ac:dyDescent="0.2">
      <c r="B6951" s="46"/>
      <c r="C6951" s="47"/>
      <c r="D6951" s="48"/>
      <c r="E6951" s="53"/>
      <c r="F6951" s="49"/>
      <c r="G6951" s="50"/>
    </row>
    <row r="6952" spans="2:7" x14ac:dyDescent="0.2">
      <c r="B6952" s="46"/>
      <c r="C6952" s="47"/>
      <c r="D6952" s="48"/>
      <c r="E6952" s="53"/>
      <c r="F6952" s="49"/>
      <c r="G6952" s="50"/>
    </row>
    <row r="6953" spans="2:7" x14ac:dyDescent="0.2">
      <c r="B6953" s="46"/>
      <c r="C6953" s="47"/>
      <c r="D6953" s="48"/>
      <c r="E6953" s="53"/>
      <c r="F6953" s="49"/>
      <c r="G6953" s="50"/>
    </row>
    <row r="6954" spans="2:7" x14ac:dyDescent="0.2">
      <c r="B6954" s="46"/>
      <c r="C6954" s="47"/>
      <c r="D6954" s="48"/>
      <c r="E6954" s="53"/>
      <c r="F6954" s="49"/>
      <c r="G6954" s="50"/>
    </row>
    <row r="6955" spans="2:7" x14ac:dyDescent="0.2">
      <c r="B6955" s="46"/>
      <c r="C6955" s="47"/>
      <c r="D6955" s="48"/>
      <c r="E6955" s="53"/>
      <c r="F6955" s="49"/>
      <c r="G6955" s="50"/>
    </row>
    <row r="6956" spans="2:7" x14ac:dyDescent="0.2">
      <c r="B6956" s="46"/>
      <c r="C6956" s="47"/>
      <c r="D6956" s="48"/>
      <c r="E6956" s="53"/>
      <c r="F6956" s="49"/>
      <c r="G6956" s="50"/>
    </row>
    <row r="6957" spans="2:7" x14ac:dyDescent="0.2">
      <c r="B6957" s="46"/>
      <c r="C6957" s="47"/>
      <c r="D6957" s="48"/>
      <c r="E6957" s="53"/>
      <c r="F6957" s="49"/>
      <c r="G6957" s="50"/>
    </row>
    <row r="6958" spans="2:7" x14ac:dyDescent="0.2">
      <c r="B6958" s="46"/>
      <c r="C6958" s="47"/>
      <c r="D6958" s="48"/>
      <c r="E6958" s="53"/>
      <c r="F6958" s="49"/>
      <c r="G6958" s="50"/>
    </row>
    <row r="6959" spans="2:7" x14ac:dyDescent="0.2">
      <c r="B6959" s="46"/>
      <c r="C6959" s="47"/>
      <c r="D6959" s="48"/>
      <c r="E6959" s="53"/>
      <c r="F6959" s="49"/>
      <c r="G6959" s="50"/>
    </row>
    <row r="6960" spans="2:7" x14ac:dyDescent="0.2">
      <c r="B6960" s="46"/>
      <c r="C6960" s="47"/>
      <c r="D6960" s="48"/>
      <c r="E6960" s="53"/>
      <c r="F6960" s="49"/>
      <c r="G6960" s="50"/>
    </row>
    <row r="6961" spans="2:7" x14ac:dyDescent="0.2">
      <c r="B6961" s="46"/>
      <c r="C6961" s="47"/>
      <c r="D6961" s="48"/>
      <c r="E6961" s="53"/>
      <c r="F6961" s="49"/>
      <c r="G6961" s="50"/>
    </row>
    <row r="6962" spans="2:7" x14ac:dyDescent="0.2">
      <c r="B6962" s="46"/>
      <c r="C6962" s="47"/>
      <c r="D6962" s="48"/>
      <c r="E6962" s="53"/>
      <c r="F6962" s="49"/>
      <c r="G6962" s="50"/>
    </row>
    <row r="6963" spans="2:7" x14ac:dyDescent="0.2">
      <c r="B6963" s="46"/>
      <c r="C6963" s="47"/>
      <c r="D6963" s="48"/>
      <c r="E6963" s="53"/>
      <c r="F6963" s="49"/>
      <c r="G6963" s="50"/>
    </row>
    <row r="6964" spans="2:7" x14ac:dyDescent="0.2">
      <c r="B6964" s="46"/>
      <c r="C6964" s="47"/>
      <c r="D6964" s="48"/>
      <c r="E6964" s="53"/>
      <c r="F6964" s="49"/>
      <c r="G6964" s="50"/>
    </row>
    <row r="6965" spans="2:7" x14ac:dyDescent="0.2">
      <c r="B6965" s="46"/>
      <c r="C6965" s="47"/>
      <c r="D6965" s="48"/>
      <c r="E6965" s="53"/>
      <c r="F6965" s="49"/>
      <c r="G6965" s="50"/>
    </row>
    <row r="6966" spans="2:7" x14ac:dyDescent="0.2">
      <c r="B6966" s="46"/>
      <c r="C6966" s="47"/>
      <c r="D6966" s="48"/>
      <c r="E6966" s="53"/>
      <c r="F6966" s="49"/>
      <c r="G6966" s="50"/>
    </row>
    <row r="6967" spans="2:7" x14ac:dyDescent="0.2">
      <c r="B6967" s="46"/>
      <c r="C6967" s="47"/>
      <c r="D6967" s="48"/>
      <c r="E6967" s="53"/>
      <c r="F6967" s="49"/>
      <c r="G6967" s="50"/>
    </row>
    <row r="6968" spans="2:7" x14ac:dyDescent="0.2">
      <c r="B6968" s="46"/>
      <c r="C6968" s="47"/>
      <c r="D6968" s="48"/>
      <c r="E6968" s="53"/>
      <c r="F6968" s="49"/>
      <c r="G6968" s="50"/>
    </row>
    <row r="6969" spans="2:7" x14ac:dyDescent="0.2">
      <c r="B6969" s="46"/>
      <c r="C6969" s="47"/>
      <c r="D6969" s="48"/>
      <c r="E6969" s="53"/>
      <c r="F6969" s="49"/>
      <c r="G6969" s="50"/>
    </row>
    <row r="6970" spans="2:7" x14ac:dyDescent="0.2">
      <c r="B6970" s="46"/>
      <c r="C6970" s="47"/>
      <c r="D6970" s="48"/>
      <c r="E6970" s="53"/>
      <c r="F6970" s="49"/>
      <c r="G6970" s="50"/>
    </row>
    <row r="6971" spans="2:7" x14ac:dyDescent="0.2">
      <c r="B6971" s="46"/>
      <c r="C6971" s="47"/>
      <c r="D6971" s="48"/>
      <c r="E6971" s="53"/>
      <c r="F6971" s="49"/>
      <c r="G6971" s="50"/>
    </row>
    <row r="6972" spans="2:7" x14ac:dyDescent="0.2">
      <c r="B6972" s="46"/>
      <c r="C6972" s="47"/>
      <c r="D6972" s="48"/>
      <c r="E6972" s="53"/>
      <c r="F6972" s="49"/>
      <c r="G6972" s="50"/>
    </row>
    <row r="6973" spans="2:7" x14ac:dyDescent="0.2">
      <c r="B6973" s="46"/>
      <c r="C6973" s="47"/>
      <c r="D6973" s="48"/>
      <c r="E6973" s="53"/>
      <c r="F6973" s="49"/>
      <c r="G6973" s="50"/>
    </row>
    <row r="6974" spans="2:7" x14ac:dyDescent="0.2">
      <c r="B6974" s="46"/>
      <c r="C6974" s="47"/>
      <c r="D6974" s="48"/>
      <c r="E6974" s="53"/>
      <c r="F6974" s="49"/>
      <c r="G6974" s="50"/>
    </row>
    <row r="6975" spans="2:7" x14ac:dyDescent="0.2">
      <c r="B6975" s="46"/>
      <c r="C6975" s="47"/>
      <c r="D6975" s="48"/>
      <c r="E6975" s="53"/>
      <c r="F6975" s="49"/>
      <c r="G6975" s="50"/>
    </row>
    <row r="6976" spans="2:7" x14ac:dyDescent="0.2">
      <c r="B6976" s="46"/>
      <c r="C6976" s="47"/>
      <c r="D6976" s="48"/>
      <c r="E6976" s="53"/>
      <c r="F6976" s="49"/>
      <c r="G6976" s="50"/>
    </row>
    <row r="6977" spans="2:7" x14ac:dyDescent="0.2">
      <c r="B6977" s="46"/>
      <c r="C6977" s="47"/>
      <c r="D6977" s="48"/>
      <c r="E6977" s="53"/>
      <c r="F6977" s="49"/>
      <c r="G6977" s="50"/>
    </row>
    <row r="6978" spans="2:7" x14ac:dyDescent="0.2">
      <c r="B6978" s="46"/>
      <c r="C6978" s="47"/>
      <c r="D6978" s="48"/>
      <c r="E6978" s="53"/>
      <c r="F6978" s="49"/>
      <c r="G6978" s="50"/>
    </row>
    <row r="6979" spans="2:7" x14ac:dyDescent="0.2">
      <c r="B6979" s="46"/>
      <c r="C6979" s="47"/>
      <c r="D6979" s="48"/>
      <c r="E6979" s="53"/>
      <c r="F6979" s="49"/>
      <c r="G6979" s="50"/>
    </row>
    <row r="6980" spans="2:7" x14ac:dyDescent="0.2">
      <c r="B6980" s="46"/>
      <c r="C6980" s="47"/>
      <c r="D6980" s="48"/>
      <c r="E6980" s="53"/>
      <c r="F6980" s="49"/>
      <c r="G6980" s="50"/>
    </row>
    <row r="6981" spans="2:7" x14ac:dyDescent="0.2">
      <c r="B6981" s="46"/>
      <c r="C6981" s="47"/>
      <c r="D6981" s="48"/>
      <c r="E6981" s="53"/>
      <c r="F6981" s="49"/>
      <c r="G6981" s="50"/>
    </row>
    <row r="6982" spans="2:7" x14ac:dyDescent="0.2">
      <c r="B6982" s="46"/>
      <c r="C6982" s="47"/>
      <c r="D6982" s="48"/>
      <c r="E6982" s="53"/>
      <c r="F6982" s="49"/>
      <c r="G6982" s="50"/>
    </row>
    <row r="6983" spans="2:7" x14ac:dyDescent="0.2">
      <c r="B6983" s="46"/>
      <c r="C6983" s="47"/>
      <c r="D6983" s="48"/>
      <c r="E6983" s="53"/>
      <c r="F6983" s="49"/>
      <c r="G6983" s="50"/>
    </row>
    <row r="6984" spans="2:7" x14ac:dyDescent="0.2">
      <c r="B6984" s="46"/>
      <c r="C6984" s="47"/>
      <c r="D6984" s="48"/>
      <c r="E6984" s="53"/>
      <c r="F6984" s="49"/>
      <c r="G6984" s="50"/>
    </row>
    <row r="6985" spans="2:7" x14ac:dyDescent="0.2">
      <c r="B6985" s="46"/>
      <c r="C6985" s="47"/>
      <c r="D6985" s="48"/>
      <c r="E6985" s="53"/>
      <c r="F6985" s="49"/>
      <c r="G6985" s="50"/>
    </row>
    <row r="6986" spans="2:7" x14ac:dyDescent="0.2">
      <c r="B6986" s="46"/>
      <c r="C6986" s="47"/>
      <c r="D6986" s="48"/>
      <c r="E6986" s="53"/>
      <c r="F6986" s="49"/>
      <c r="G6986" s="50"/>
    </row>
    <row r="6987" spans="2:7" x14ac:dyDescent="0.2">
      <c r="B6987" s="46"/>
      <c r="C6987" s="47"/>
      <c r="D6987" s="48"/>
      <c r="E6987" s="53"/>
      <c r="F6987" s="49"/>
      <c r="G6987" s="50"/>
    </row>
    <row r="6988" spans="2:7" x14ac:dyDescent="0.2">
      <c r="B6988" s="46"/>
      <c r="C6988" s="47"/>
      <c r="D6988" s="48"/>
      <c r="E6988" s="53"/>
      <c r="F6988" s="49"/>
      <c r="G6988" s="50"/>
    </row>
    <row r="6989" spans="2:7" x14ac:dyDescent="0.2">
      <c r="B6989" s="46"/>
      <c r="C6989" s="47"/>
      <c r="D6989" s="48"/>
      <c r="E6989" s="53"/>
      <c r="F6989" s="49"/>
      <c r="G6989" s="50"/>
    </row>
    <row r="6990" spans="2:7" x14ac:dyDescent="0.2">
      <c r="B6990" s="46"/>
      <c r="C6990" s="47"/>
      <c r="D6990" s="48"/>
      <c r="E6990" s="53"/>
      <c r="F6990" s="49"/>
      <c r="G6990" s="50"/>
    </row>
    <row r="6991" spans="2:7" x14ac:dyDescent="0.2">
      <c r="B6991" s="46"/>
      <c r="C6991" s="47"/>
      <c r="D6991" s="48"/>
      <c r="E6991" s="53"/>
      <c r="F6991" s="49"/>
      <c r="G6991" s="50"/>
    </row>
    <row r="6992" spans="2:7" x14ac:dyDescent="0.2">
      <c r="B6992" s="46"/>
      <c r="C6992" s="47"/>
      <c r="D6992" s="48"/>
      <c r="E6992" s="53"/>
      <c r="F6992" s="49"/>
      <c r="G6992" s="50"/>
    </row>
    <row r="6993" spans="2:7" x14ac:dyDescent="0.2">
      <c r="B6993" s="46"/>
      <c r="C6993" s="47"/>
      <c r="D6993" s="48"/>
      <c r="E6993" s="53"/>
      <c r="F6993" s="49"/>
      <c r="G6993" s="50"/>
    </row>
    <row r="6994" spans="2:7" x14ac:dyDescent="0.2">
      <c r="B6994" s="46"/>
      <c r="C6994" s="47"/>
      <c r="D6994" s="48"/>
      <c r="E6994" s="53"/>
      <c r="F6994" s="49"/>
      <c r="G6994" s="50"/>
    </row>
    <row r="6995" spans="2:7" x14ac:dyDescent="0.2">
      <c r="B6995" s="46"/>
      <c r="C6995" s="47"/>
      <c r="D6995" s="48"/>
      <c r="E6995" s="53"/>
      <c r="F6995" s="49"/>
      <c r="G6995" s="50"/>
    </row>
    <row r="6996" spans="2:7" x14ac:dyDescent="0.2">
      <c r="B6996" s="46"/>
      <c r="C6996" s="47"/>
      <c r="D6996" s="48"/>
      <c r="E6996" s="53"/>
      <c r="F6996" s="49"/>
      <c r="G6996" s="50"/>
    </row>
    <row r="6997" spans="2:7" x14ac:dyDescent="0.2">
      <c r="B6997" s="46"/>
      <c r="C6997" s="47"/>
      <c r="D6997" s="48"/>
      <c r="E6997" s="53"/>
      <c r="F6997" s="49"/>
      <c r="G6997" s="50"/>
    </row>
    <row r="6998" spans="2:7" x14ac:dyDescent="0.2">
      <c r="B6998" s="46"/>
      <c r="C6998" s="47"/>
      <c r="D6998" s="48"/>
      <c r="E6998" s="53"/>
      <c r="F6998" s="49"/>
      <c r="G6998" s="50"/>
    </row>
    <row r="6999" spans="2:7" x14ac:dyDescent="0.2">
      <c r="B6999" s="46"/>
      <c r="C6999" s="47"/>
      <c r="D6999" s="48"/>
      <c r="E6999" s="53"/>
      <c r="F6999" s="49"/>
      <c r="G6999" s="50"/>
    </row>
    <row r="7000" spans="2:7" x14ac:dyDescent="0.2">
      <c r="B7000" s="46"/>
      <c r="C7000" s="47"/>
      <c r="D7000" s="48"/>
      <c r="E7000" s="53"/>
      <c r="F7000" s="49"/>
      <c r="G7000" s="50"/>
    </row>
    <row r="7001" spans="2:7" x14ac:dyDescent="0.2">
      <c r="B7001" s="46"/>
      <c r="C7001" s="47"/>
      <c r="D7001" s="48"/>
      <c r="E7001" s="53"/>
      <c r="F7001" s="49"/>
      <c r="G7001" s="50"/>
    </row>
    <row r="7002" spans="2:7" x14ac:dyDescent="0.2">
      <c r="B7002" s="46"/>
      <c r="C7002" s="47"/>
      <c r="D7002" s="48"/>
      <c r="E7002" s="53"/>
      <c r="F7002" s="49"/>
      <c r="G7002" s="50"/>
    </row>
    <row r="7003" spans="2:7" x14ac:dyDescent="0.2">
      <c r="B7003" s="46"/>
      <c r="C7003" s="47"/>
      <c r="D7003" s="48"/>
      <c r="E7003" s="53"/>
      <c r="F7003" s="49"/>
      <c r="G7003" s="50"/>
    </row>
    <row r="7004" spans="2:7" x14ac:dyDescent="0.2">
      <c r="B7004" s="46"/>
      <c r="C7004" s="47"/>
      <c r="D7004" s="48"/>
      <c r="E7004" s="53"/>
      <c r="F7004" s="49"/>
      <c r="G7004" s="50"/>
    </row>
    <row r="7005" spans="2:7" x14ac:dyDescent="0.2">
      <c r="B7005" s="46"/>
      <c r="C7005" s="47"/>
      <c r="D7005" s="48"/>
      <c r="E7005" s="53"/>
      <c r="F7005" s="49"/>
      <c r="G7005" s="50"/>
    </row>
    <row r="7006" spans="2:7" x14ac:dyDescent="0.2">
      <c r="B7006" s="46"/>
      <c r="C7006" s="47"/>
      <c r="D7006" s="48"/>
      <c r="E7006" s="53"/>
      <c r="F7006" s="49"/>
      <c r="G7006" s="50"/>
    </row>
    <row r="7007" spans="2:7" x14ac:dyDescent="0.2">
      <c r="B7007" s="46"/>
      <c r="C7007" s="47"/>
      <c r="D7007" s="48"/>
      <c r="E7007" s="53"/>
      <c r="F7007" s="49"/>
      <c r="G7007" s="50"/>
    </row>
    <row r="7008" spans="2:7" x14ac:dyDescent="0.2">
      <c r="B7008" s="46"/>
      <c r="C7008" s="47"/>
      <c r="D7008" s="48"/>
      <c r="E7008" s="53"/>
      <c r="F7008" s="49"/>
      <c r="G7008" s="50"/>
    </row>
    <row r="7009" spans="2:7" x14ac:dyDescent="0.2">
      <c r="B7009" s="46"/>
      <c r="C7009" s="47"/>
      <c r="D7009" s="48"/>
      <c r="E7009" s="53"/>
      <c r="F7009" s="49"/>
      <c r="G7009" s="50"/>
    </row>
    <row r="7010" spans="2:7" x14ac:dyDescent="0.2">
      <c r="B7010" s="46"/>
      <c r="C7010" s="47"/>
      <c r="D7010" s="48"/>
      <c r="E7010" s="53"/>
      <c r="F7010" s="49"/>
      <c r="G7010" s="50"/>
    </row>
    <row r="7011" spans="2:7" x14ac:dyDescent="0.2">
      <c r="B7011" s="46"/>
      <c r="C7011" s="47"/>
      <c r="D7011" s="48"/>
      <c r="E7011" s="53"/>
      <c r="F7011" s="49"/>
      <c r="G7011" s="50"/>
    </row>
    <row r="7012" spans="2:7" x14ac:dyDescent="0.2">
      <c r="B7012" s="46"/>
      <c r="C7012" s="47"/>
      <c r="D7012" s="48"/>
      <c r="E7012" s="53"/>
      <c r="F7012" s="49"/>
      <c r="G7012" s="50"/>
    </row>
    <row r="7013" spans="2:7" x14ac:dyDescent="0.2">
      <c r="B7013" s="46"/>
      <c r="C7013" s="47"/>
      <c r="D7013" s="48"/>
      <c r="E7013" s="53"/>
      <c r="F7013" s="49"/>
      <c r="G7013" s="50"/>
    </row>
    <row r="7014" spans="2:7" x14ac:dyDescent="0.2">
      <c r="B7014" s="46"/>
      <c r="C7014" s="47"/>
      <c r="D7014" s="48"/>
      <c r="E7014" s="53"/>
      <c r="F7014" s="49"/>
      <c r="G7014" s="50"/>
    </row>
    <row r="7015" spans="2:7" x14ac:dyDescent="0.2">
      <c r="B7015" s="46"/>
      <c r="C7015" s="47"/>
      <c r="D7015" s="48"/>
      <c r="E7015" s="53"/>
      <c r="F7015" s="49"/>
      <c r="G7015" s="50"/>
    </row>
    <row r="7016" spans="2:7" x14ac:dyDescent="0.2">
      <c r="B7016" s="46"/>
      <c r="C7016" s="47"/>
      <c r="D7016" s="48"/>
      <c r="E7016" s="53"/>
      <c r="F7016" s="49"/>
      <c r="G7016" s="50"/>
    </row>
    <row r="7017" spans="2:7" x14ac:dyDescent="0.2">
      <c r="B7017" s="46"/>
      <c r="C7017" s="47"/>
      <c r="D7017" s="48"/>
      <c r="E7017" s="53"/>
      <c r="F7017" s="49"/>
      <c r="G7017" s="50"/>
    </row>
    <row r="7018" spans="2:7" x14ac:dyDescent="0.2">
      <c r="B7018" s="46"/>
      <c r="C7018" s="47"/>
      <c r="D7018" s="48"/>
      <c r="E7018" s="53"/>
      <c r="F7018" s="49"/>
      <c r="G7018" s="50"/>
    </row>
    <row r="7019" spans="2:7" x14ac:dyDescent="0.2">
      <c r="B7019" s="46"/>
      <c r="C7019" s="47"/>
      <c r="D7019" s="48"/>
      <c r="E7019" s="53"/>
      <c r="F7019" s="49"/>
      <c r="G7019" s="50"/>
    </row>
    <row r="7020" spans="2:7" x14ac:dyDescent="0.2">
      <c r="B7020" s="46"/>
      <c r="C7020" s="47"/>
      <c r="D7020" s="48"/>
      <c r="E7020" s="53"/>
      <c r="F7020" s="49"/>
      <c r="G7020" s="50"/>
    </row>
    <row r="7021" spans="2:7" x14ac:dyDescent="0.2">
      <c r="B7021" s="46"/>
      <c r="C7021" s="47"/>
      <c r="D7021" s="48"/>
      <c r="E7021" s="53"/>
      <c r="F7021" s="49"/>
      <c r="G7021" s="50"/>
    </row>
    <row r="7022" spans="2:7" x14ac:dyDescent="0.2">
      <c r="B7022" s="46"/>
      <c r="C7022" s="47"/>
      <c r="D7022" s="48"/>
      <c r="E7022" s="53"/>
      <c r="F7022" s="49"/>
      <c r="G7022" s="50"/>
    </row>
    <row r="7023" spans="2:7" x14ac:dyDescent="0.2">
      <c r="B7023" s="46"/>
      <c r="C7023" s="47"/>
      <c r="D7023" s="48"/>
      <c r="E7023" s="53"/>
      <c r="F7023" s="49"/>
      <c r="G7023" s="50"/>
    </row>
    <row r="7024" spans="2:7" x14ac:dyDescent="0.2">
      <c r="B7024" s="46"/>
      <c r="C7024" s="47"/>
      <c r="D7024" s="48"/>
      <c r="E7024" s="53"/>
      <c r="F7024" s="49"/>
      <c r="G7024" s="50"/>
    </row>
    <row r="7025" spans="2:7" x14ac:dyDescent="0.2">
      <c r="B7025" s="46"/>
      <c r="C7025" s="47"/>
      <c r="D7025" s="48"/>
      <c r="E7025" s="53"/>
      <c r="F7025" s="49"/>
      <c r="G7025" s="50"/>
    </row>
    <row r="7026" spans="2:7" x14ac:dyDescent="0.2">
      <c r="B7026" s="46"/>
      <c r="C7026" s="47"/>
      <c r="D7026" s="48"/>
      <c r="E7026" s="53"/>
      <c r="F7026" s="49"/>
      <c r="G7026" s="50"/>
    </row>
    <row r="7027" spans="2:7" x14ac:dyDescent="0.2">
      <c r="B7027" s="46"/>
      <c r="C7027" s="47"/>
      <c r="D7027" s="48"/>
      <c r="E7027" s="53"/>
      <c r="F7027" s="49"/>
      <c r="G7027" s="50"/>
    </row>
    <row r="7028" spans="2:7" x14ac:dyDescent="0.2">
      <c r="B7028" s="46"/>
      <c r="C7028" s="47"/>
      <c r="D7028" s="48"/>
      <c r="E7028" s="53"/>
      <c r="F7028" s="49"/>
      <c r="G7028" s="50"/>
    </row>
    <row r="7029" spans="2:7" x14ac:dyDescent="0.2">
      <c r="B7029" s="46"/>
      <c r="C7029" s="47"/>
      <c r="D7029" s="48"/>
      <c r="E7029" s="53"/>
      <c r="F7029" s="49"/>
      <c r="G7029" s="50"/>
    </row>
    <row r="7030" spans="2:7" x14ac:dyDescent="0.2">
      <c r="B7030" s="46"/>
      <c r="C7030" s="47"/>
      <c r="D7030" s="48"/>
      <c r="E7030" s="53"/>
      <c r="F7030" s="49"/>
      <c r="G7030" s="50"/>
    </row>
    <row r="7031" spans="2:7" x14ac:dyDescent="0.2">
      <c r="B7031" s="46"/>
      <c r="C7031" s="47"/>
      <c r="D7031" s="48"/>
      <c r="E7031" s="53"/>
      <c r="F7031" s="49"/>
      <c r="G7031" s="50"/>
    </row>
    <row r="7032" spans="2:7" x14ac:dyDescent="0.2">
      <c r="B7032" s="46"/>
      <c r="C7032" s="47"/>
      <c r="D7032" s="48"/>
      <c r="E7032" s="53"/>
      <c r="F7032" s="49"/>
      <c r="G7032" s="50"/>
    </row>
    <row r="7033" spans="2:7" x14ac:dyDescent="0.2">
      <c r="B7033" s="46"/>
      <c r="C7033" s="47"/>
      <c r="D7033" s="48"/>
      <c r="E7033" s="53"/>
      <c r="F7033" s="49"/>
      <c r="G7033" s="50"/>
    </row>
    <row r="7034" spans="2:7" x14ac:dyDescent="0.2">
      <c r="B7034" s="46"/>
      <c r="C7034" s="47"/>
      <c r="D7034" s="48"/>
      <c r="E7034" s="53"/>
      <c r="F7034" s="49"/>
      <c r="G7034" s="50"/>
    </row>
    <row r="7035" spans="2:7" x14ac:dyDescent="0.2">
      <c r="B7035" s="46"/>
      <c r="C7035" s="47"/>
      <c r="D7035" s="48"/>
      <c r="E7035" s="53"/>
      <c r="F7035" s="49"/>
      <c r="G7035" s="50"/>
    </row>
    <row r="7036" spans="2:7" x14ac:dyDescent="0.2">
      <c r="B7036" s="46"/>
      <c r="C7036" s="47"/>
      <c r="D7036" s="48"/>
      <c r="E7036" s="53"/>
      <c r="F7036" s="49"/>
      <c r="G7036" s="50"/>
    </row>
    <row r="7037" spans="2:7" x14ac:dyDescent="0.2">
      <c r="B7037" s="46"/>
      <c r="C7037" s="47"/>
      <c r="D7037" s="48"/>
      <c r="E7037" s="53"/>
      <c r="F7037" s="49"/>
      <c r="G7037" s="50"/>
    </row>
    <row r="7038" spans="2:7" x14ac:dyDescent="0.2">
      <c r="B7038" s="46"/>
      <c r="C7038" s="47"/>
      <c r="D7038" s="48"/>
      <c r="E7038" s="53"/>
      <c r="F7038" s="49"/>
      <c r="G7038" s="50"/>
    </row>
    <row r="7039" spans="2:7" x14ac:dyDescent="0.2">
      <c r="B7039" s="46"/>
      <c r="C7039" s="47"/>
      <c r="D7039" s="48"/>
      <c r="E7039" s="53"/>
      <c r="F7039" s="49"/>
      <c r="G7039" s="50"/>
    </row>
    <row r="7040" spans="2:7" x14ac:dyDescent="0.2">
      <c r="B7040" s="46"/>
      <c r="C7040" s="47"/>
      <c r="D7040" s="48"/>
      <c r="E7040" s="53"/>
      <c r="F7040" s="49"/>
      <c r="G7040" s="50"/>
    </row>
    <row r="7041" spans="2:7" x14ac:dyDescent="0.2">
      <c r="B7041" s="46"/>
      <c r="C7041" s="47"/>
      <c r="D7041" s="48"/>
      <c r="E7041" s="53"/>
      <c r="F7041" s="49"/>
      <c r="G7041" s="50"/>
    </row>
    <row r="7042" spans="2:7" x14ac:dyDescent="0.2">
      <c r="B7042" s="46"/>
      <c r="C7042" s="47"/>
      <c r="D7042" s="48"/>
      <c r="E7042" s="53"/>
      <c r="F7042" s="49"/>
      <c r="G7042" s="50"/>
    </row>
    <row r="7043" spans="2:7" x14ac:dyDescent="0.2">
      <c r="B7043" s="46"/>
      <c r="C7043" s="47"/>
      <c r="D7043" s="48"/>
      <c r="E7043" s="53"/>
      <c r="F7043" s="49"/>
      <c r="G7043" s="50"/>
    </row>
    <row r="7044" spans="2:7" x14ac:dyDescent="0.2">
      <c r="B7044" s="46"/>
      <c r="C7044" s="47"/>
      <c r="D7044" s="48"/>
      <c r="E7044" s="53"/>
      <c r="F7044" s="49"/>
      <c r="G7044" s="50"/>
    </row>
    <row r="7045" spans="2:7" x14ac:dyDescent="0.2">
      <c r="B7045" s="46"/>
      <c r="C7045" s="47"/>
      <c r="D7045" s="48"/>
      <c r="E7045" s="53"/>
      <c r="F7045" s="49"/>
      <c r="G7045" s="50"/>
    </row>
    <row r="7046" spans="2:7" x14ac:dyDescent="0.2">
      <c r="B7046" s="46"/>
      <c r="C7046" s="47"/>
      <c r="D7046" s="48"/>
      <c r="E7046" s="53"/>
      <c r="F7046" s="49"/>
      <c r="G7046" s="50"/>
    </row>
    <row r="7047" spans="2:7" x14ac:dyDescent="0.2">
      <c r="B7047" s="46"/>
      <c r="C7047" s="47"/>
      <c r="D7047" s="48"/>
      <c r="E7047" s="53"/>
      <c r="F7047" s="49"/>
      <c r="G7047" s="50"/>
    </row>
    <row r="7048" spans="2:7" x14ac:dyDescent="0.2">
      <c r="B7048" s="46"/>
      <c r="C7048" s="47"/>
      <c r="D7048" s="48"/>
      <c r="E7048" s="53"/>
      <c r="F7048" s="49"/>
      <c r="G7048" s="50"/>
    </row>
    <row r="7049" spans="2:7" x14ac:dyDescent="0.2">
      <c r="B7049" s="46"/>
      <c r="C7049" s="47"/>
      <c r="D7049" s="48"/>
      <c r="E7049" s="53"/>
      <c r="F7049" s="49"/>
      <c r="G7049" s="50"/>
    </row>
    <row r="7050" spans="2:7" x14ac:dyDescent="0.2">
      <c r="B7050" s="46"/>
      <c r="C7050" s="47"/>
      <c r="D7050" s="48"/>
      <c r="E7050" s="53"/>
      <c r="F7050" s="49"/>
      <c r="G7050" s="50"/>
    </row>
    <row r="7051" spans="2:7" x14ac:dyDescent="0.2">
      <c r="B7051" s="46"/>
      <c r="C7051" s="47"/>
      <c r="D7051" s="48"/>
      <c r="E7051" s="53"/>
      <c r="F7051" s="49"/>
      <c r="G7051" s="50"/>
    </row>
    <row r="7052" spans="2:7" x14ac:dyDescent="0.2">
      <c r="B7052" s="46"/>
      <c r="C7052" s="47"/>
      <c r="D7052" s="48"/>
      <c r="E7052" s="53"/>
      <c r="F7052" s="49"/>
      <c r="G7052" s="50"/>
    </row>
    <row r="7053" spans="2:7" x14ac:dyDescent="0.2">
      <c r="B7053" s="46"/>
      <c r="C7053" s="47"/>
      <c r="D7053" s="48"/>
      <c r="E7053" s="53"/>
      <c r="F7053" s="49"/>
      <c r="G7053" s="50"/>
    </row>
    <row r="7054" spans="2:7" x14ac:dyDescent="0.2">
      <c r="B7054" s="46"/>
      <c r="C7054" s="47"/>
      <c r="D7054" s="48"/>
      <c r="E7054" s="53"/>
      <c r="F7054" s="49"/>
      <c r="G7054" s="50"/>
    </row>
    <row r="7055" spans="2:7" x14ac:dyDescent="0.2">
      <c r="B7055" s="46"/>
      <c r="C7055" s="47"/>
      <c r="D7055" s="48"/>
      <c r="E7055" s="53"/>
      <c r="F7055" s="49"/>
      <c r="G7055" s="50"/>
    </row>
    <row r="7056" spans="2:7" x14ac:dyDescent="0.2">
      <c r="B7056" s="46"/>
      <c r="C7056" s="47"/>
      <c r="D7056" s="48"/>
      <c r="E7056" s="53"/>
      <c r="F7056" s="49"/>
      <c r="G7056" s="50"/>
    </row>
    <row r="7057" spans="2:7" x14ac:dyDescent="0.2">
      <c r="B7057" s="46"/>
      <c r="C7057" s="47"/>
      <c r="D7057" s="48"/>
      <c r="E7057" s="53"/>
      <c r="F7057" s="49"/>
      <c r="G7057" s="50"/>
    </row>
    <row r="7058" spans="2:7" x14ac:dyDescent="0.2">
      <c r="B7058" s="46"/>
      <c r="C7058" s="47"/>
      <c r="D7058" s="48"/>
      <c r="E7058" s="53"/>
      <c r="F7058" s="49"/>
      <c r="G7058" s="50"/>
    </row>
    <row r="7059" spans="2:7" x14ac:dyDescent="0.2">
      <c r="B7059" s="46"/>
      <c r="C7059" s="47"/>
      <c r="D7059" s="48"/>
      <c r="E7059" s="53"/>
      <c r="F7059" s="49"/>
      <c r="G7059" s="50"/>
    </row>
    <row r="7060" spans="2:7" x14ac:dyDescent="0.2">
      <c r="B7060" s="46"/>
      <c r="C7060" s="47"/>
      <c r="D7060" s="48"/>
      <c r="E7060" s="53"/>
      <c r="F7060" s="49"/>
      <c r="G7060" s="50"/>
    </row>
    <row r="7061" spans="2:7" x14ac:dyDescent="0.2">
      <c r="B7061" s="46"/>
      <c r="C7061" s="47"/>
      <c r="D7061" s="48"/>
      <c r="E7061" s="53"/>
      <c r="F7061" s="49"/>
      <c r="G7061" s="50"/>
    </row>
    <row r="7062" spans="2:7" x14ac:dyDescent="0.2">
      <c r="B7062" s="46"/>
      <c r="C7062" s="47"/>
      <c r="D7062" s="48"/>
      <c r="E7062" s="53"/>
      <c r="F7062" s="49"/>
      <c r="G7062" s="50"/>
    </row>
    <row r="7063" spans="2:7" x14ac:dyDescent="0.2">
      <c r="B7063" s="46"/>
      <c r="C7063" s="47"/>
      <c r="D7063" s="48"/>
      <c r="E7063" s="53"/>
      <c r="F7063" s="49"/>
      <c r="G7063" s="50"/>
    </row>
    <row r="7064" spans="2:7" x14ac:dyDescent="0.2">
      <c r="B7064" s="46"/>
      <c r="C7064" s="47"/>
      <c r="D7064" s="48"/>
      <c r="E7064" s="53"/>
      <c r="F7064" s="49"/>
      <c r="G7064" s="50"/>
    </row>
    <row r="7065" spans="2:7" x14ac:dyDescent="0.2">
      <c r="B7065" s="46"/>
      <c r="C7065" s="47"/>
      <c r="D7065" s="48"/>
      <c r="E7065" s="53"/>
      <c r="F7065" s="49"/>
      <c r="G7065" s="50"/>
    </row>
    <row r="7066" spans="2:7" x14ac:dyDescent="0.2">
      <c r="B7066" s="46"/>
      <c r="C7066" s="47"/>
      <c r="D7066" s="48"/>
      <c r="E7066" s="53"/>
      <c r="F7066" s="49"/>
      <c r="G7066" s="50"/>
    </row>
    <row r="7067" spans="2:7" x14ac:dyDescent="0.2">
      <c r="B7067" s="46"/>
      <c r="C7067" s="47"/>
      <c r="D7067" s="48"/>
      <c r="E7067" s="53"/>
      <c r="F7067" s="49"/>
      <c r="G7067" s="50"/>
    </row>
    <row r="7068" spans="2:7" x14ac:dyDescent="0.2">
      <c r="B7068" s="46"/>
      <c r="C7068" s="47"/>
      <c r="D7068" s="48"/>
      <c r="E7068" s="53"/>
      <c r="F7068" s="49"/>
      <c r="G7068" s="50"/>
    </row>
    <row r="7069" spans="2:7" x14ac:dyDescent="0.2">
      <c r="B7069" s="46"/>
      <c r="C7069" s="47"/>
      <c r="D7069" s="48"/>
      <c r="E7069" s="53"/>
      <c r="F7069" s="49"/>
      <c r="G7069" s="50"/>
    </row>
    <row r="7070" spans="2:7" x14ac:dyDescent="0.2">
      <c r="B7070" s="46"/>
      <c r="C7070" s="47"/>
      <c r="D7070" s="48"/>
      <c r="E7070" s="53"/>
      <c r="F7070" s="49"/>
      <c r="G7070" s="50"/>
    </row>
    <row r="7071" spans="2:7" x14ac:dyDescent="0.2">
      <c r="B7071" s="46"/>
      <c r="C7071" s="47"/>
      <c r="D7071" s="48"/>
      <c r="E7071" s="53"/>
      <c r="F7071" s="49"/>
      <c r="G7071" s="50"/>
    </row>
    <row r="7072" spans="2:7" x14ac:dyDescent="0.2">
      <c r="B7072" s="46"/>
      <c r="C7072" s="47"/>
      <c r="D7072" s="48"/>
      <c r="E7072" s="53"/>
      <c r="F7072" s="49"/>
      <c r="G7072" s="50"/>
    </row>
    <row r="7073" spans="2:7" x14ac:dyDescent="0.2">
      <c r="B7073" s="46"/>
      <c r="C7073" s="47"/>
      <c r="D7073" s="48"/>
      <c r="E7073" s="53"/>
      <c r="F7073" s="49"/>
      <c r="G7073" s="50"/>
    </row>
    <row r="7074" spans="2:7" x14ac:dyDescent="0.2">
      <c r="B7074" s="46"/>
      <c r="C7074" s="47"/>
      <c r="D7074" s="48"/>
      <c r="E7074" s="53"/>
      <c r="F7074" s="49"/>
      <c r="G7074" s="50"/>
    </row>
    <row r="7075" spans="2:7" x14ac:dyDescent="0.2">
      <c r="B7075" s="46"/>
      <c r="C7075" s="47"/>
      <c r="D7075" s="48"/>
      <c r="E7075" s="53"/>
      <c r="F7075" s="49"/>
      <c r="G7075" s="50"/>
    </row>
    <row r="7076" spans="2:7" x14ac:dyDescent="0.2">
      <c r="B7076" s="46"/>
      <c r="C7076" s="47"/>
      <c r="D7076" s="48"/>
      <c r="E7076" s="53"/>
      <c r="F7076" s="49"/>
      <c r="G7076" s="50"/>
    </row>
    <row r="7077" spans="2:7" x14ac:dyDescent="0.2">
      <c r="B7077" s="46"/>
      <c r="C7077" s="47"/>
      <c r="D7077" s="48"/>
      <c r="E7077" s="53"/>
      <c r="F7077" s="49"/>
      <c r="G7077" s="50"/>
    </row>
    <row r="7078" spans="2:7" x14ac:dyDescent="0.2">
      <c r="B7078" s="46"/>
      <c r="C7078" s="47"/>
      <c r="D7078" s="48"/>
      <c r="E7078" s="53"/>
      <c r="F7078" s="49"/>
      <c r="G7078" s="50"/>
    </row>
    <row r="7079" spans="2:7" x14ac:dyDescent="0.2">
      <c r="B7079" s="46"/>
      <c r="C7079" s="47"/>
      <c r="D7079" s="48"/>
      <c r="E7079" s="53"/>
      <c r="F7079" s="49"/>
      <c r="G7079" s="50"/>
    </row>
    <row r="7080" spans="2:7" x14ac:dyDescent="0.2">
      <c r="B7080" s="46"/>
      <c r="C7080" s="47"/>
      <c r="D7080" s="48"/>
      <c r="E7080" s="53"/>
      <c r="F7080" s="49"/>
      <c r="G7080" s="50"/>
    </row>
    <row r="7081" spans="2:7" x14ac:dyDescent="0.2">
      <c r="B7081" s="46"/>
      <c r="C7081" s="47"/>
      <c r="D7081" s="48"/>
      <c r="E7081" s="53"/>
      <c r="F7081" s="49"/>
      <c r="G7081" s="50"/>
    </row>
    <row r="7082" spans="2:7" x14ac:dyDescent="0.2">
      <c r="B7082" s="46"/>
      <c r="C7082" s="47"/>
      <c r="D7082" s="48"/>
      <c r="E7082" s="53"/>
      <c r="F7082" s="49"/>
      <c r="G7082" s="50"/>
    </row>
    <row r="7083" spans="2:7" x14ac:dyDescent="0.2">
      <c r="B7083" s="46"/>
      <c r="C7083" s="47"/>
      <c r="D7083" s="48"/>
      <c r="E7083" s="53"/>
      <c r="F7083" s="49"/>
      <c r="G7083" s="50"/>
    </row>
    <row r="7084" spans="2:7" x14ac:dyDescent="0.2">
      <c r="B7084" s="46"/>
      <c r="C7084" s="47"/>
      <c r="D7084" s="48"/>
      <c r="E7084" s="53"/>
      <c r="F7084" s="49"/>
      <c r="G7084" s="50"/>
    </row>
    <row r="7085" spans="2:7" x14ac:dyDescent="0.2">
      <c r="B7085" s="46"/>
      <c r="C7085" s="47"/>
      <c r="D7085" s="48"/>
      <c r="E7085" s="53"/>
      <c r="F7085" s="49"/>
      <c r="G7085" s="50"/>
    </row>
    <row r="7086" spans="2:7" x14ac:dyDescent="0.2">
      <c r="B7086" s="46"/>
      <c r="C7086" s="47"/>
      <c r="D7086" s="48"/>
      <c r="E7086" s="53"/>
      <c r="F7086" s="49"/>
      <c r="G7086" s="50"/>
    </row>
    <row r="7087" spans="2:7" x14ac:dyDescent="0.2">
      <c r="B7087" s="46"/>
      <c r="C7087" s="47"/>
      <c r="D7087" s="48"/>
      <c r="E7087" s="53"/>
      <c r="F7087" s="49"/>
      <c r="G7087" s="50"/>
    </row>
    <row r="7088" spans="2:7" x14ac:dyDescent="0.2">
      <c r="B7088" s="46"/>
      <c r="C7088" s="47"/>
      <c r="D7088" s="48"/>
      <c r="E7088" s="53"/>
      <c r="F7088" s="49"/>
      <c r="G7088" s="50"/>
    </row>
    <row r="7089" spans="2:7" x14ac:dyDescent="0.2">
      <c r="B7089" s="46"/>
      <c r="C7089" s="47"/>
      <c r="D7089" s="48"/>
      <c r="E7089" s="53"/>
      <c r="F7089" s="49"/>
      <c r="G7089" s="50"/>
    </row>
    <row r="7090" spans="2:7" x14ac:dyDescent="0.2">
      <c r="B7090" s="46"/>
      <c r="C7090" s="47"/>
      <c r="D7090" s="48"/>
      <c r="E7090" s="53"/>
      <c r="F7090" s="49"/>
      <c r="G7090" s="50"/>
    </row>
    <row r="7091" spans="2:7" x14ac:dyDescent="0.2">
      <c r="B7091" s="46"/>
      <c r="C7091" s="47"/>
      <c r="D7091" s="48"/>
      <c r="E7091" s="53"/>
      <c r="F7091" s="49"/>
      <c r="G7091" s="50"/>
    </row>
    <row r="7092" spans="2:7" x14ac:dyDescent="0.2">
      <c r="B7092" s="46"/>
      <c r="C7092" s="47"/>
      <c r="D7092" s="48"/>
      <c r="E7092" s="53"/>
      <c r="F7092" s="49"/>
      <c r="G7092" s="50"/>
    </row>
    <row r="7093" spans="2:7" x14ac:dyDescent="0.2">
      <c r="B7093" s="46"/>
      <c r="C7093" s="47"/>
      <c r="D7093" s="48"/>
      <c r="E7093" s="53"/>
      <c r="F7093" s="49"/>
      <c r="G7093" s="50"/>
    </row>
    <row r="7094" spans="2:7" x14ac:dyDescent="0.2">
      <c r="B7094" s="46"/>
      <c r="C7094" s="47"/>
      <c r="D7094" s="48"/>
      <c r="E7094" s="53"/>
      <c r="F7094" s="49"/>
      <c r="G7094" s="50"/>
    </row>
    <row r="7095" spans="2:7" x14ac:dyDescent="0.2">
      <c r="B7095" s="46"/>
      <c r="C7095" s="47"/>
      <c r="D7095" s="48"/>
      <c r="E7095" s="53"/>
      <c r="F7095" s="49"/>
      <c r="G7095" s="50"/>
    </row>
    <row r="7096" spans="2:7" x14ac:dyDescent="0.2">
      <c r="B7096" s="46"/>
      <c r="C7096" s="47"/>
      <c r="D7096" s="48"/>
      <c r="E7096" s="53"/>
      <c r="F7096" s="49"/>
      <c r="G7096" s="50"/>
    </row>
    <row r="7097" spans="2:7" x14ac:dyDescent="0.2">
      <c r="B7097" s="46"/>
      <c r="C7097" s="47"/>
      <c r="D7097" s="48"/>
      <c r="E7097" s="53"/>
      <c r="F7097" s="49"/>
      <c r="G7097" s="50"/>
    </row>
    <row r="7098" spans="2:7" x14ac:dyDescent="0.2">
      <c r="B7098" s="46"/>
      <c r="C7098" s="47"/>
      <c r="D7098" s="48"/>
      <c r="E7098" s="53"/>
      <c r="F7098" s="49"/>
      <c r="G7098" s="50"/>
    </row>
    <row r="7099" spans="2:7" x14ac:dyDescent="0.2">
      <c r="B7099" s="46"/>
      <c r="C7099" s="47"/>
      <c r="D7099" s="48"/>
      <c r="E7099" s="53"/>
      <c r="F7099" s="49"/>
      <c r="G7099" s="50"/>
    </row>
    <row r="7100" spans="2:7" x14ac:dyDescent="0.2">
      <c r="B7100" s="46"/>
      <c r="C7100" s="47"/>
      <c r="D7100" s="48"/>
      <c r="E7100" s="53"/>
      <c r="F7100" s="49"/>
      <c r="G7100" s="50"/>
    </row>
    <row r="7101" spans="2:7" x14ac:dyDescent="0.2">
      <c r="B7101" s="46"/>
      <c r="C7101" s="47"/>
      <c r="D7101" s="48"/>
      <c r="E7101" s="53"/>
      <c r="F7101" s="49"/>
      <c r="G7101" s="50"/>
    </row>
    <row r="7102" spans="2:7" x14ac:dyDescent="0.2">
      <c r="B7102" s="46"/>
      <c r="C7102" s="47"/>
      <c r="D7102" s="48"/>
      <c r="E7102" s="53"/>
      <c r="F7102" s="49"/>
      <c r="G7102" s="50"/>
    </row>
    <row r="7103" spans="2:7" x14ac:dyDescent="0.2">
      <c r="B7103" s="46"/>
      <c r="C7103" s="47"/>
      <c r="D7103" s="48"/>
      <c r="E7103" s="53"/>
      <c r="F7103" s="49"/>
      <c r="G7103" s="50"/>
    </row>
    <row r="7104" spans="2:7" x14ac:dyDescent="0.2">
      <c r="B7104" s="46"/>
      <c r="C7104" s="47"/>
      <c r="D7104" s="48"/>
      <c r="E7104" s="53"/>
      <c r="F7104" s="49"/>
      <c r="G7104" s="50"/>
    </row>
    <row r="7105" spans="2:7" x14ac:dyDescent="0.2">
      <c r="B7105" s="46"/>
      <c r="C7105" s="47"/>
      <c r="D7105" s="48"/>
      <c r="E7105" s="53"/>
      <c r="F7105" s="49"/>
      <c r="G7105" s="50"/>
    </row>
    <row r="7106" spans="2:7" x14ac:dyDescent="0.2">
      <c r="B7106" s="46"/>
      <c r="C7106" s="47"/>
      <c r="D7106" s="48"/>
      <c r="E7106" s="53"/>
      <c r="F7106" s="49"/>
      <c r="G7106" s="50"/>
    </row>
    <row r="7107" spans="2:7" x14ac:dyDescent="0.2">
      <c r="B7107" s="46"/>
      <c r="C7107" s="47"/>
      <c r="D7107" s="48"/>
      <c r="E7107" s="53"/>
      <c r="F7107" s="49"/>
      <c r="G7107" s="50"/>
    </row>
    <row r="7108" spans="2:7" x14ac:dyDescent="0.2">
      <c r="B7108" s="46"/>
      <c r="C7108" s="47"/>
      <c r="D7108" s="48"/>
      <c r="E7108" s="53"/>
      <c r="F7108" s="49"/>
      <c r="G7108" s="50"/>
    </row>
    <row r="7109" spans="2:7" x14ac:dyDescent="0.2">
      <c r="B7109" s="46"/>
      <c r="C7109" s="47"/>
      <c r="D7109" s="48"/>
      <c r="E7109" s="53"/>
      <c r="F7109" s="49"/>
      <c r="G7109" s="50"/>
    </row>
    <row r="7110" spans="2:7" x14ac:dyDescent="0.2">
      <c r="B7110" s="46"/>
      <c r="C7110" s="47"/>
      <c r="D7110" s="48"/>
      <c r="E7110" s="53"/>
      <c r="F7110" s="49"/>
      <c r="G7110" s="50"/>
    </row>
    <row r="7111" spans="2:7" x14ac:dyDescent="0.2">
      <c r="B7111" s="46"/>
      <c r="C7111" s="47"/>
      <c r="D7111" s="48"/>
      <c r="E7111" s="53"/>
      <c r="F7111" s="49"/>
      <c r="G7111" s="50"/>
    </row>
    <row r="7112" spans="2:7" x14ac:dyDescent="0.2">
      <c r="B7112" s="46"/>
      <c r="C7112" s="47"/>
      <c r="D7112" s="48"/>
      <c r="E7112" s="53"/>
      <c r="F7112" s="49"/>
      <c r="G7112" s="50"/>
    </row>
    <row r="7113" spans="2:7" x14ac:dyDescent="0.2">
      <c r="B7113" s="46"/>
      <c r="C7113" s="47"/>
      <c r="D7113" s="48"/>
      <c r="E7113" s="53"/>
      <c r="F7113" s="49"/>
      <c r="G7113" s="50"/>
    </row>
    <row r="7114" spans="2:7" x14ac:dyDescent="0.2">
      <c r="B7114" s="46"/>
      <c r="C7114" s="47"/>
      <c r="D7114" s="48"/>
      <c r="E7114" s="53"/>
      <c r="F7114" s="49"/>
      <c r="G7114" s="50"/>
    </row>
    <row r="7115" spans="2:7" x14ac:dyDescent="0.2">
      <c r="B7115" s="46"/>
      <c r="C7115" s="47"/>
      <c r="D7115" s="48"/>
      <c r="E7115" s="53"/>
      <c r="F7115" s="49"/>
      <c r="G7115" s="50"/>
    </row>
    <row r="7116" spans="2:7" x14ac:dyDescent="0.2">
      <c r="B7116" s="46"/>
      <c r="C7116" s="47"/>
      <c r="D7116" s="48"/>
      <c r="E7116" s="53"/>
      <c r="F7116" s="49"/>
      <c r="G7116" s="50"/>
    </row>
    <row r="7117" spans="2:7" x14ac:dyDescent="0.2">
      <c r="B7117" s="46"/>
      <c r="C7117" s="47"/>
      <c r="D7117" s="48"/>
      <c r="E7117" s="53"/>
      <c r="F7117" s="49"/>
      <c r="G7117" s="50"/>
    </row>
    <row r="7118" spans="2:7" x14ac:dyDescent="0.2">
      <c r="B7118" s="46"/>
      <c r="C7118" s="47"/>
      <c r="D7118" s="48"/>
      <c r="E7118" s="53"/>
      <c r="F7118" s="49"/>
      <c r="G7118" s="50"/>
    </row>
    <row r="7119" spans="2:7" x14ac:dyDescent="0.2">
      <c r="B7119" s="46"/>
      <c r="C7119" s="47"/>
      <c r="D7119" s="48"/>
      <c r="E7119" s="53"/>
      <c r="F7119" s="49"/>
      <c r="G7119" s="50"/>
    </row>
    <row r="7120" spans="2:7" x14ac:dyDescent="0.2">
      <c r="B7120" s="46"/>
      <c r="C7120" s="47"/>
      <c r="D7120" s="48"/>
      <c r="E7120" s="53"/>
      <c r="F7120" s="49"/>
      <c r="G7120" s="50"/>
    </row>
    <row r="7121" spans="2:7" x14ac:dyDescent="0.2">
      <c r="B7121" s="46"/>
      <c r="C7121" s="47"/>
      <c r="D7121" s="48"/>
      <c r="E7121" s="53"/>
      <c r="F7121" s="49"/>
      <c r="G7121" s="50"/>
    </row>
    <row r="7122" spans="2:7" x14ac:dyDescent="0.2">
      <c r="B7122" s="46"/>
      <c r="C7122" s="47"/>
      <c r="D7122" s="48"/>
      <c r="E7122" s="53"/>
      <c r="F7122" s="49"/>
      <c r="G7122" s="50"/>
    </row>
    <row r="7123" spans="2:7" x14ac:dyDescent="0.2">
      <c r="B7123" s="46"/>
      <c r="C7123" s="47"/>
      <c r="D7123" s="48"/>
      <c r="E7123" s="53"/>
      <c r="F7123" s="49"/>
      <c r="G7123" s="50"/>
    </row>
    <row r="7124" spans="2:7" x14ac:dyDescent="0.2">
      <c r="B7124" s="46"/>
      <c r="C7124" s="47"/>
      <c r="D7124" s="48"/>
      <c r="E7124" s="53"/>
      <c r="F7124" s="49"/>
      <c r="G7124" s="50"/>
    </row>
    <row r="7125" spans="2:7" x14ac:dyDescent="0.2">
      <c r="B7125" s="46"/>
      <c r="C7125" s="47"/>
      <c r="D7125" s="48"/>
      <c r="E7125" s="53"/>
      <c r="F7125" s="49"/>
      <c r="G7125" s="50"/>
    </row>
    <row r="7126" spans="2:7" x14ac:dyDescent="0.2">
      <c r="B7126" s="46"/>
      <c r="C7126" s="47"/>
      <c r="D7126" s="48"/>
      <c r="E7126" s="53"/>
      <c r="F7126" s="49"/>
      <c r="G7126" s="50"/>
    </row>
    <row r="7127" spans="2:7" x14ac:dyDescent="0.2">
      <c r="B7127" s="46"/>
      <c r="C7127" s="47"/>
      <c r="D7127" s="48"/>
      <c r="E7127" s="53"/>
      <c r="F7127" s="49"/>
      <c r="G7127" s="50"/>
    </row>
    <row r="7128" spans="2:7" x14ac:dyDescent="0.2">
      <c r="B7128" s="46"/>
      <c r="C7128" s="47"/>
      <c r="D7128" s="48"/>
      <c r="E7128" s="53"/>
      <c r="F7128" s="49"/>
      <c r="G7128" s="50"/>
    </row>
    <row r="7129" spans="2:7" x14ac:dyDescent="0.2">
      <c r="B7129" s="46"/>
      <c r="C7129" s="47"/>
      <c r="D7129" s="48"/>
      <c r="E7129" s="53"/>
      <c r="F7129" s="49"/>
      <c r="G7129" s="50"/>
    </row>
    <row r="7130" spans="2:7" x14ac:dyDescent="0.2">
      <c r="B7130" s="46"/>
      <c r="C7130" s="47"/>
      <c r="D7130" s="48"/>
      <c r="E7130" s="53"/>
      <c r="F7130" s="49"/>
      <c r="G7130" s="50"/>
    </row>
    <row r="7131" spans="2:7" x14ac:dyDescent="0.2">
      <c r="B7131" s="46"/>
      <c r="C7131" s="47"/>
      <c r="D7131" s="48"/>
      <c r="E7131" s="53"/>
      <c r="F7131" s="49"/>
      <c r="G7131" s="50"/>
    </row>
    <row r="7132" spans="2:7" x14ac:dyDescent="0.2">
      <c r="B7132" s="46"/>
      <c r="C7132" s="47"/>
      <c r="D7132" s="48"/>
      <c r="E7132" s="53"/>
      <c r="F7132" s="49"/>
      <c r="G7132" s="50"/>
    </row>
    <row r="7133" spans="2:7" x14ac:dyDescent="0.2">
      <c r="B7133" s="46"/>
      <c r="C7133" s="47"/>
      <c r="D7133" s="48"/>
      <c r="E7133" s="53"/>
      <c r="F7133" s="49"/>
      <c r="G7133" s="50"/>
    </row>
    <row r="7134" spans="2:7" x14ac:dyDescent="0.2">
      <c r="B7134" s="46"/>
      <c r="C7134" s="47"/>
      <c r="D7134" s="48"/>
      <c r="E7134" s="53"/>
      <c r="F7134" s="49"/>
      <c r="G7134" s="50"/>
    </row>
    <row r="7135" spans="2:7" x14ac:dyDescent="0.2">
      <c r="B7135" s="46"/>
      <c r="C7135" s="47"/>
      <c r="D7135" s="48"/>
      <c r="E7135" s="53"/>
      <c r="F7135" s="49"/>
      <c r="G7135" s="50"/>
    </row>
    <row r="7136" spans="2:7" x14ac:dyDescent="0.2">
      <c r="B7136" s="46"/>
      <c r="C7136" s="47"/>
      <c r="D7136" s="48"/>
      <c r="E7136" s="53"/>
      <c r="F7136" s="49"/>
      <c r="G7136" s="50"/>
    </row>
    <row r="7137" spans="2:7" x14ac:dyDescent="0.2">
      <c r="B7137" s="46"/>
      <c r="C7137" s="47"/>
      <c r="D7137" s="48"/>
      <c r="E7137" s="53"/>
      <c r="F7137" s="49"/>
      <c r="G7137" s="50"/>
    </row>
    <row r="7138" spans="2:7" x14ac:dyDescent="0.2">
      <c r="B7138" s="46"/>
      <c r="C7138" s="47"/>
      <c r="D7138" s="48"/>
      <c r="E7138" s="53"/>
      <c r="F7138" s="49"/>
      <c r="G7138" s="50"/>
    </row>
    <row r="7139" spans="2:7" x14ac:dyDescent="0.2">
      <c r="B7139" s="46"/>
      <c r="C7139" s="47"/>
      <c r="D7139" s="48"/>
      <c r="E7139" s="53"/>
      <c r="F7139" s="49"/>
      <c r="G7139" s="50"/>
    </row>
    <row r="7140" spans="2:7" x14ac:dyDescent="0.2">
      <c r="B7140" s="46"/>
      <c r="C7140" s="47"/>
      <c r="D7140" s="48"/>
      <c r="E7140" s="53"/>
      <c r="F7140" s="49"/>
      <c r="G7140" s="50"/>
    </row>
    <row r="7141" spans="2:7" x14ac:dyDescent="0.2">
      <c r="B7141" s="46"/>
      <c r="C7141" s="47"/>
      <c r="D7141" s="48"/>
      <c r="E7141" s="53"/>
      <c r="F7141" s="49"/>
      <c r="G7141" s="50"/>
    </row>
    <row r="7142" spans="2:7" x14ac:dyDescent="0.2">
      <c r="B7142" s="46"/>
      <c r="C7142" s="47"/>
      <c r="D7142" s="48"/>
      <c r="E7142" s="53"/>
      <c r="F7142" s="49"/>
      <c r="G7142" s="50"/>
    </row>
    <row r="7143" spans="2:7" x14ac:dyDescent="0.2">
      <c r="B7143" s="46"/>
      <c r="C7143" s="47"/>
      <c r="D7143" s="48"/>
      <c r="E7143" s="53"/>
      <c r="F7143" s="49"/>
      <c r="G7143" s="50"/>
    </row>
    <row r="7144" spans="2:7" x14ac:dyDescent="0.2">
      <c r="B7144" s="46"/>
      <c r="C7144" s="47"/>
      <c r="D7144" s="48"/>
      <c r="E7144" s="53"/>
      <c r="F7144" s="49"/>
      <c r="G7144" s="50"/>
    </row>
    <row r="7145" spans="2:7" x14ac:dyDescent="0.2">
      <c r="B7145" s="46"/>
      <c r="C7145" s="47"/>
      <c r="D7145" s="48"/>
      <c r="E7145" s="53"/>
      <c r="F7145" s="49"/>
      <c r="G7145" s="50"/>
    </row>
    <row r="7146" spans="2:7" x14ac:dyDescent="0.2">
      <c r="B7146" s="46"/>
      <c r="C7146" s="47"/>
      <c r="D7146" s="48"/>
      <c r="E7146" s="53"/>
      <c r="F7146" s="49"/>
      <c r="G7146" s="50"/>
    </row>
    <row r="7147" spans="2:7" x14ac:dyDescent="0.2">
      <c r="B7147" s="46"/>
      <c r="C7147" s="47"/>
      <c r="D7147" s="48"/>
      <c r="E7147" s="53"/>
      <c r="F7147" s="49"/>
      <c r="G7147" s="50"/>
    </row>
    <row r="7148" spans="2:7" x14ac:dyDescent="0.2">
      <c r="B7148" s="46"/>
      <c r="C7148" s="47"/>
      <c r="D7148" s="48"/>
      <c r="E7148" s="53"/>
      <c r="F7148" s="49"/>
      <c r="G7148" s="50"/>
    </row>
    <row r="7149" spans="2:7" x14ac:dyDescent="0.2">
      <c r="B7149" s="46"/>
      <c r="C7149" s="47"/>
      <c r="D7149" s="48"/>
      <c r="E7149" s="53"/>
      <c r="F7149" s="49"/>
      <c r="G7149" s="50"/>
    </row>
    <row r="7150" spans="2:7" x14ac:dyDescent="0.2">
      <c r="B7150" s="46"/>
      <c r="C7150" s="47"/>
      <c r="D7150" s="48"/>
      <c r="E7150" s="53"/>
      <c r="F7150" s="49"/>
      <c r="G7150" s="50"/>
    </row>
    <row r="7151" spans="2:7" x14ac:dyDescent="0.2">
      <c r="B7151" s="46"/>
      <c r="C7151" s="47"/>
      <c r="D7151" s="48"/>
      <c r="E7151" s="53"/>
      <c r="F7151" s="49"/>
      <c r="G7151" s="50"/>
    </row>
    <row r="7152" spans="2:7" x14ac:dyDescent="0.2">
      <c r="B7152" s="46"/>
      <c r="C7152" s="47"/>
      <c r="D7152" s="48"/>
      <c r="E7152" s="53"/>
      <c r="F7152" s="49"/>
      <c r="G7152" s="50"/>
    </row>
    <row r="7153" spans="2:7" x14ac:dyDescent="0.2">
      <c r="B7153" s="46"/>
      <c r="C7153" s="47"/>
      <c r="D7153" s="48"/>
      <c r="E7153" s="53"/>
      <c r="F7153" s="49"/>
      <c r="G7153" s="50"/>
    </row>
    <row r="7154" spans="2:7" x14ac:dyDescent="0.2">
      <c r="B7154" s="46"/>
      <c r="C7154" s="47"/>
      <c r="D7154" s="48"/>
      <c r="E7154" s="53"/>
      <c r="F7154" s="49"/>
      <c r="G7154" s="50"/>
    </row>
    <row r="7155" spans="2:7" x14ac:dyDescent="0.2">
      <c r="B7155" s="46"/>
      <c r="C7155" s="47"/>
      <c r="D7155" s="48"/>
      <c r="E7155" s="53"/>
      <c r="F7155" s="49"/>
      <c r="G7155" s="50"/>
    </row>
    <row r="7156" spans="2:7" x14ac:dyDescent="0.2">
      <c r="B7156" s="46"/>
      <c r="C7156" s="47"/>
      <c r="D7156" s="48"/>
      <c r="E7156" s="53"/>
      <c r="F7156" s="49"/>
      <c r="G7156" s="50"/>
    </row>
    <row r="7157" spans="2:7" x14ac:dyDescent="0.2">
      <c r="B7157" s="46"/>
      <c r="C7157" s="47"/>
      <c r="D7157" s="48"/>
      <c r="E7157" s="53"/>
      <c r="F7157" s="49"/>
      <c r="G7157" s="50"/>
    </row>
    <row r="7158" spans="2:7" x14ac:dyDescent="0.2">
      <c r="B7158" s="46"/>
      <c r="C7158" s="47"/>
      <c r="D7158" s="48"/>
      <c r="E7158" s="53"/>
      <c r="F7158" s="49"/>
      <c r="G7158" s="50"/>
    </row>
    <row r="7159" spans="2:7" x14ac:dyDescent="0.2">
      <c r="B7159" s="46"/>
      <c r="C7159" s="47"/>
      <c r="D7159" s="48"/>
      <c r="E7159" s="53"/>
      <c r="F7159" s="49"/>
      <c r="G7159" s="50"/>
    </row>
    <row r="7160" spans="2:7" x14ac:dyDescent="0.2">
      <c r="B7160" s="46"/>
      <c r="C7160" s="47"/>
      <c r="D7160" s="48"/>
      <c r="E7160" s="53"/>
      <c r="F7160" s="49"/>
      <c r="G7160" s="50"/>
    </row>
    <row r="7161" spans="2:7" x14ac:dyDescent="0.2">
      <c r="B7161" s="46"/>
      <c r="C7161" s="47"/>
      <c r="D7161" s="48"/>
      <c r="E7161" s="53"/>
      <c r="F7161" s="49"/>
      <c r="G7161" s="50"/>
    </row>
    <row r="7162" spans="2:7" x14ac:dyDescent="0.2">
      <c r="B7162" s="46"/>
      <c r="C7162" s="47"/>
      <c r="D7162" s="48"/>
      <c r="E7162" s="53"/>
      <c r="F7162" s="49"/>
      <c r="G7162" s="50"/>
    </row>
    <row r="7163" spans="2:7" x14ac:dyDescent="0.2">
      <c r="B7163" s="46"/>
      <c r="C7163" s="47"/>
      <c r="D7163" s="48"/>
      <c r="E7163" s="53"/>
      <c r="F7163" s="49"/>
      <c r="G7163" s="50"/>
    </row>
    <row r="7164" spans="2:7" x14ac:dyDescent="0.2">
      <c r="B7164" s="46"/>
      <c r="C7164" s="47"/>
      <c r="D7164" s="48"/>
      <c r="E7164" s="53"/>
      <c r="F7164" s="49"/>
      <c r="G7164" s="50"/>
    </row>
    <row r="7165" spans="2:7" x14ac:dyDescent="0.2">
      <c r="B7165" s="46"/>
      <c r="C7165" s="47"/>
      <c r="D7165" s="48"/>
      <c r="E7165" s="53"/>
      <c r="F7165" s="49"/>
      <c r="G7165" s="50"/>
    </row>
    <row r="7166" spans="2:7" x14ac:dyDescent="0.2">
      <c r="B7166" s="46"/>
      <c r="C7166" s="47"/>
      <c r="D7166" s="48"/>
      <c r="E7166" s="53"/>
      <c r="F7166" s="49"/>
      <c r="G7166" s="50"/>
    </row>
    <row r="7167" spans="2:7" x14ac:dyDescent="0.2">
      <c r="B7167" s="46"/>
      <c r="C7167" s="47"/>
      <c r="D7167" s="48"/>
      <c r="E7167" s="53"/>
      <c r="F7167" s="49"/>
      <c r="G7167" s="50"/>
    </row>
    <row r="7168" spans="2:7" x14ac:dyDescent="0.2">
      <c r="B7168" s="46"/>
      <c r="C7168" s="47"/>
      <c r="D7168" s="48"/>
      <c r="E7168" s="53"/>
      <c r="F7168" s="49"/>
      <c r="G7168" s="50"/>
    </row>
    <row r="7169" spans="2:7" x14ac:dyDescent="0.2">
      <c r="B7169" s="46"/>
      <c r="C7169" s="47"/>
      <c r="D7169" s="48"/>
      <c r="E7169" s="53"/>
      <c r="F7169" s="49"/>
      <c r="G7169" s="50"/>
    </row>
    <row r="7170" spans="2:7" x14ac:dyDescent="0.2">
      <c r="B7170" s="46"/>
      <c r="C7170" s="47"/>
      <c r="D7170" s="48"/>
      <c r="E7170" s="53"/>
      <c r="F7170" s="49"/>
      <c r="G7170" s="50"/>
    </row>
    <row r="7171" spans="2:7" x14ac:dyDescent="0.2">
      <c r="B7171" s="46"/>
      <c r="C7171" s="47"/>
      <c r="D7171" s="48"/>
      <c r="E7171" s="53"/>
      <c r="F7171" s="49"/>
      <c r="G7171" s="50"/>
    </row>
    <row r="7172" spans="2:7" x14ac:dyDescent="0.2">
      <c r="B7172" s="46"/>
      <c r="C7172" s="47"/>
      <c r="D7172" s="48"/>
      <c r="E7172" s="53"/>
      <c r="F7172" s="49"/>
      <c r="G7172" s="50"/>
    </row>
    <row r="7173" spans="2:7" x14ac:dyDescent="0.2">
      <c r="B7173" s="46"/>
      <c r="C7173" s="47"/>
      <c r="D7173" s="48"/>
      <c r="E7173" s="53"/>
      <c r="F7173" s="49"/>
      <c r="G7173" s="50"/>
    </row>
    <row r="7174" spans="2:7" x14ac:dyDescent="0.2">
      <c r="B7174" s="46"/>
      <c r="C7174" s="47"/>
      <c r="D7174" s="48"/>
      <c r="E7174" s="53"/>
      <c r="F7174" s="49"/>
      <c r="G7174" s="50"/>
    </row>
    <row r="7175" spans="2:7" x14ac:dyDescent="0.2">
      <c r="B7175" s="46"/>
      <c r="C7175" s="47"/>
      <c r="D7175" s="48"/>
      <c r="E7175" s="53"/>
      <c r="F7175" s="49"/>
      <c r="G7175" s="50"/>
    </row>
    <row r="7176" spans="2:7" x14ac:dyDescent="0.2">
      <c r="B7176" s="46"/>
      <c r="C7176" s="47"/>
      <c r="D7176" s="48"/>
      <c r="E7176" s="53"/>
      <c r="F7176" s="49"/>
      <c r="G7176" s="50"/>
    </row>
    <row r="7177" spans="2:7" x14ac:dyDescent="0.2">
      <c r="B7177" s="46"/>
      <c r="C7177" s="47"/>
      <c r="D7177" s="48"/>
      <c r="E7177" s="53"/>
      <c r="F7177" s="49"/>
      <c r="G7177" s="50"/>
    </row>
    <row r="7178" spans="2:7" x14ac:dyDescent="0.2">
      <c r="B7178" s="46"/>
      <c r="C7178" s="47"/>
      <c r="D7178" s="48"/>
      <c r="E7178" s="53"/>
      <c r="F7178" s="49"/>
      <c r="G7178" s="50"/>
    </row>
    <row r="7179" spans="2:7" x14ac:dyDescent="0.2">
      <c r="B7179" s="46"/>
      <c r="C7179" s="47"/>
      <c r="D7179" s="48"/>
      <c r="E7179" s="53"/>
      <c r="F7179" s="49"/>
      <c r="G7179" s="50"/>
    </row>
    <row r="7180" spans="2:7" x14ac:dyDescent="0.2">
      <c r="B7180" s="46"/>
      <c r="C7180" s="47"/>
      <c r="D7180" s="48"/>
      <c r="E7180" s="53"/>
      <c r="F7180" s="49"/>
      <c r="G7180" s="50"/>
    </row>
    <row r="7181" spans="2:7" x14ac:dyDescent="0.2">
      <c r="B7181" s="46"/>
      <c r="C7181" s="47"/>
      <c r="D7181" s="48"/>
      <c r="E7181" s="53"/>
      <c r="F7181" s="49"/>
      <c r="G7181" s="50"/>
    </row>
    <row r="7182" spans="2:7" x14ac:dyDescent="0.2">
      <c r="B7182" s="46"/>
      <c r="C7182" s="47"/>
      <c r="D7182" s="48"/>
      <c r="E7182" s="53"/>
      <c r="F7182" s="49"/>
      <c r="G7182" s="50"/>
    </row>
    <row r="7183" spans="2:7" x14ac:dyDescent="0.2">
      <c r="B7183" s="46"/>
      <c r="C7183" s="47"/>
      <c r="D7183" s="48"/>
      <c r="E7183" s="53"/>
      <c r="F7183" s="49"/>
      <c r="G7183" s="50"/>
    </row>
    <row r="7184" spans="2:7" x14ac:dyDescent="0.2">
      <c r="B7184" s="46"/>
      <c r="C7184" s="47"/>
      <c r="D7184" s="48"/>
      <c r="E7184" s="53"/>
      <c r="F7184" s="49"/>
      <c r="G7184" s="50"/>
    </row>
    <row r="7185" spans="2:7" x14ac:dyDescent="0.2">
      <c r="B7185" s="46"/>
      <c r="C7185" s="47"/>
      <c r="D7185" s="48"/>
      <c r="E7185" s="53"/>
      <c r="F7185" s="49"/>
      <c r="G7185" s="50"/>
    </row>
    <row r="7186" spans="2:7" x14ac:dyDescent="0.2">
      <c r="B7186" s="46"/>
      <c r="C7186" s="47"/>
      <c r="D7186" s="48"/>
      <c r="E7186" s="53"/>
      <c r="F7186" s="49"/>
      <c r="G7186" s="50"/>
    </row>
    <row r="7187" spans="2:7" x14ac:dyDescent="0.2">
      <c r="B7187" s="46"/>
      <c r="C7187" s="47"/>
      <c r="D7187" s="48"/>
      <c r="E7187" s="53"/>
      <c r="F7187" s="49"/>
      <c r="G7187" s="50"/>
    </row>
    <row r="7188" spans="2:7" x14ac:dyDescent="0.2">
      <c r="B7188" s="46"/>
      <c r="C7188" s="47"/>
      <c r="D7188" s="48"/>
      <c r="E7188" s="53"/>
      <c r="F7188" s="49"/>
      <c r="G7188" s="50"/>
    </row>
    <row r="7189" spans="2:7" x14ac:dyDescent="0.2">
      <c r="B7189" s="46"/>
      <c r="C7189" s="47"/>
      <c r="D7189" s="48"/>
      <c r="E7189" s="53"/>
      <c r="F7189" s="49"/>
      <c r="G7189" s="50"/>
    </row>
    <row r="7190" spans="2:7" x14ac:dyDescent="0.2">
      <c r="B7190" s="46"/>
      <c r="C7190" s="47"/>
      <c r="D7190" s="48"/>
      <c r="E7190" s="53"/>
      <c r="F7190" s="49"/>
      <c r="G7190" s="50"/>
    </row>
    <row r="7191" spans="2:7" x14ac:dyDescent="0.2">
      <c r="B7191" s="46"/>
      <c r="C7191" s="47"/>
      <c r="D7191" s="48"/>
      <c r="E7191" s="53"/>
      <c r="F7191" s="49"/>
      <c r="G7191" s="50"/>
    </row>
    <row r="7192" spans="2:7" x14ac:dyDescent="0.2">
      <c r="B7192" s="46"/>
      <c r="C7192" s="47"/>
      <c r="D7192" s="48"/>
      <c r="E7192" s="53"/>
      <c r="F7192" s="49"/>
      <c r="G7192" s="50"/>
    </row>
    <row r="7193" spans="2:7" x14ac:dyDescent="0.2">
      <c r="B7193" s="46"/>
      <c r="C7193" s="47"/>
      <c r="D7193" s="48"/>
      <c r="E7193" s="53"/>
      <c r="F7193" s="49"/>
      <c r="G7193" s="50"/>
    </row>
    <row r="7194" spans="2:7" x14ac:dyDescent="0.2">
      <c r="B7194" s="46"/>
      <c r="C7194" s="47"/>
      <c r="D7194" s="48"/>
      <c r="E7194" s="53"/>
      <c r="F7194" s="49"/>
      <c r="G7194" s="50"/>
    </row>
    <row r="7195" spans="2:7" x14ac:dyDescent="0.2">
      <c r="B7195" s="46"/>
      <c r="C7195" s="47"/>
      <c r="D7195" s="48"/>
      <c r="E7195" s="53"/>
      <c r="F7195" s="49"/>
      <c r="G7195" s="50"/>
    </row>
    <row r="7196" spans="2:7" x14ac:dyDescent="0.2">
      <c r="B7196" s="46"/>
      <c r="C7196" s="47"/>
      <c r="D7196" s="48"/>
      <c r="E7196" s="53"/>
      <c r="F7196" s="49"/>
      <c r="G7196" s="50"/>
    </row>
    <row r="7197" spans="2:7" x14ac:dyDescent="0.2">
      <c r="B7197" s="46"/>
      <c r="C7197" s="47"/>
      <c r="D7197" s="48"/>
      <c r="E7197" s="53"/>
      <c r="F7197" s="49"/>
      <c r="G7197" s="50"/>
    </row>
    <row r="7198" spans="2:7" x14ac:dyDescent="0.2">
      <c r="B7198" s="46"/>
      <c r="C7198" s="47"/>
      <c r="D7198" s="48"/>
      <c r="E7198" s="53"/>
      <c r="F7198" s="49"/>
      <c r="G7198" s="50"/>
    </row>
    <row r="7199" spans="2:7" x14ac:dyDescent="0.2">
      <c r="B7199" s="46"/>
      <c r="C7199" s="47"/>
      <c r="D7199" s="48"/>
      <c r="E7199" s="53"/>
      <c r="F7199" s="49"/>
      <c r="G7199" s="50"/>
    </row>
    <row r="7200" spans="2:7" x14ac:dyDescent="0.2">
      <c r="B7200" s="46"/>
      <c r="C7200" s="47"/>
      <c r="D7200" s="48"/>
      <c r="E7200" s="53"/>
      <c r="F7200" s="49"/>
      <c r="G7200" s="50"/>
    </row>
    <row r="7201" spans="2:7" x14ac:dyDescent="0.2">
      <c r="B7201" s="46"/>
      <c r="C7201" s="47"/>
      <c r="D7201" s="48"/>
      <c r="E7201" s="53"/>
      <c r="F7201" s="49"/>
      <c r="G7201" s="50"/>
    </row>
    <row r="7202" spans="2:7" x14ac:dyDescent="0.2">
      <c r="B7202" s="46"/>
      <c r="C7202" s="47"/>
      <c r="D7202" s="48"/>
      <c r="E7202" s="53"/>
      <c r="F7202" s="49"/>
      <c r="G7202" s="50"/>
    </row>
    <row r="7203" spans="2:7" x14ac:dyDescent="0.2">
      <c r="B7203" s="46"/>
      <c r="C7203" s="47"/>
      <c r="D7203" s="48"/>
      <c r="E7203" s="53"/>
      <c r="F7203" s="49"/>
      <c r="G7203" s="50"/>
    </row>
    <row r="7204" spans="2:7" x14ac:dyDescent="0.2">
      <c r="B7204" s="46"/>
      <c r="C7204" s="47"/>
      <c r="D7204" s="48"/>
      <c r="E7204" s="53"/>
      <c r="F7204" s="49"/>
      <c r="G7204" s="50"/>
    </row>
    <row r="7205" spans="2:7" x14ac:dyDescent="0.2">
      <c r="B7205" s="46"/>
      <c r="C7205" s="47"/>
      <c r="D7205" s="48"/>
      <c r="E7205" s="53"/>
      <c r="F7205" s="49"/>
      <c r="G7205" s="50"/>
    </row>
    <row r="7206" spans="2:7" x14ac:dyDescent="0.2">
      <c r="B7206" s="46"/>
      <c r="C7206" s="47"/>
      <c r="D7206" s="48"/>
      <c r="E7206" s="53"/>
      <c r="F7206" s="49"/>
      <c r="G7206" s="50"/>
    </row>
    <row r="7207" spans="2:7" x14ac:dyDescent="0.2">
      <c r="B7207" s="46"/>
      <c r="C7207" s="47"/>
      <c r="D7207" s="48"/>
      <c r="E7207" s="53"/>
      <c r="F7207" s="49"/>
      <c r="G7207" s="50"/>
    </row>
    <row r="7208" spans="2:7" x14ac:dyDescent="0.2">
      <c r="B7208" s="46"/>
      <c r="C7208" s="47"/>
      <c r="D7208" s="48"/>
      <c r="E7208" s="53"/>
      <c r="F7208" s="49"/>
      <c r="G7208" s="50"/>
    </row>
    <row r="7209" spans="2:7" x14ac:dyDescent="0.2">
      <c r="B7209" s="46"/>
      <c r="C7209" s="47"/>
      <c r="D7209" s="48"/>
      <c r="E7209" s="53"/>
      <c r="F7209" s="49"/>
      <c r="G7209" s="50"/>
    </row>
    <row r="7210" spans="2:7" x14ac:dyDescent="0.2">
      <c r="B7210" s="46"/>
      <c r="C7210" s="47"/>
      <c r="D7210" s="48"/>
      <c r="E7210" s="53"/>
      <c r="F7210" s="49"/>
      <c r="G7210" s="50"/>
    </row>
    <row r="7211" spans="2:7" x14ac:dyDescent="0.2">
      <c r="B7211" s="46"/>
      <c r="C7211" s="47"/>
      <c r="D7211" s="48"/>
      <c r="E7211" s="53"/>
      <c r="F7211" s="49"/>
      <c r="G7211" s="50"/>
    </row>
    <row r="7212" spans="2:7" x14ac:dyDescent="0.2">
      <c r="B7212" s="46"/>
      <c r="C7212" s="47"/>
      <c r="D7212" s="48"/>
      <c r="E7212" s="53"/>
      <c r="F7212" s="49"/>
      <c r="G7212" s="50"/>
    </row>
    <row r="7213" spans="2:7" x14ac:dyDescent="0.2">
      <c r="B7213" s="46"/>
      <c r="C7213" s="47"/>
      <c r="D7213" s="48"/>
      <c r="E7213" s="53"/>
      <c r="F7213" s="49"/>
      <c r="G7213" s="50"/>
    </row>
    <row r="7214" spans="2:7" x14ac:dyDescent="0.2">
      <c r="B7214" s="46"/>
      <c r="C7214" s="47"/>
      <c r="D7214" s="48"/>
      <c r="E7214" s="53"/>
      <c r="F7214" s="49"/>
      <c r="G7214" s="50"/>
    </row>
    <row r="7215" spans="2:7" x14ac:dyDescent="0.2">
      <c r="B7215" s="46"/>
      <c r="C7215" s="47"/>
      <c r="D7215" s="48"/>
      <c r="E7215" s="53"/>
      <c r="F7215" s="49"/>
      <c r="G7215" s="50"/>
    </row>
    <row r="7216" spans="2:7" x14ac:dyDescent="0.2">
      <c r="B7216" s="46"/>
      <c r="C7216" s="47"/>
      <c r="D7216" s="48"/>
      <c r="E7216" s="53"/>
      <c r="F7216" s="49"/>
      <c r="G7216" s="50"/>
    </row>
    <row r="7217" spans="2:7" x14ac:dyDescent="0.2">
      <c r="B7217" s="46"/>
      <c r="C7217" s="47"/>
      <c r="D7217" s="48"/>
      <c r="E7217" s="53"/>
      <c r="F7217" s="49"/>
      <c r="G7217" s="50"/>
    </row>
    <row r="7218" spans="2:7" x14ac:dyDescent="0.2">
      <c r="B7218" s="46"/>
      <c r="C7218" s="47"/>
      <c r="D7218" s="48"/>
      <c r="E7218" s="53"/>
      <c r="F7218" s="49"/>
      <c r="G7218" s="50"/>
    </row>
    <row r="7219" spans="2:7" x14ac:dyDescent="0.2">
      <c r="B7219" s="46"/>
      <c r="C7219" s="47"/>
      <c r="D7219" s="48"/>
      <c r="E7219" s="53"/>
      <c r="F7219" s="49"/>
      <c r="G7219" s="50"/>
    </row>
    <row r="7220" spans="2:7" x14ac:dyDescent="0.2">
      <c r="B7220" s="46"/>
      <c r="C7220" s="47"/>
      <c r="D7220" s="48"/>
      <c r="E7220" s="53"/>
      <c r="F7220" s="49"/>
      <c r="G7220" s="50"/>
    </row>
    <row r="7221" spans="2:7" x14ac:dyDescent="0.2">
      <c r="B7221" s="46"/>
      <c r="C7221" s="47"/>
      <c r="D7221" s="48"/>
      <c r="E7221" s="53"/>
      <c r="F7221" s="49"/>
      <c r="G7221" s="50"/>
    </row>
    <row r="7222" spans="2:7" x14ac:dyDescent="0.2">
      <c r="B7222" s="46"/>
      <c r="C7222" s="47"/>
      <c r="D7222" s="48"/>
      <c r="E7222" s="53"/>
      <c r="F7222" s="49"/>
      <c r="G7222" s="50"/>
    </row>
    <row r="7223" spans="2:7" x14ac:dyDescent="0.2">
      <c r="B7223" s="46"/>
      <c r="C7223" s="47"/>
      <c r="D7223" s="48"/>
      <c r="E7223" s="53"/>
      <c r="F7223" s="49"/>
      <c r="G7223" s="50"/>
    </row>
    <row r="7224" spans="2:7" x14ac:dyDescent="0.2">
      <c r="B7224" s="46"/>
      <c r="C7224" s="47"/>
      <c r="D7224" s="48"/>
      <c r="E7224" s="53"/>
      <c r="F7224" s="49"/>
      <c r="G7224" s="50"/>
    </row>
    <row r="7225" spans="2:7" x14ac:dyDescent="0.2">
      <c r="B7225" s="46"/>
      <c r="C7225" s="47"/>
      <c r="D7225" s="48"/>
      <c r="E7225" s="53"/>
      <c r="F7225" s="49"/>
      <c r="G7225" s="50"/>
    </row>
    <row r="7226" spans="2:7" x14ac:dyDescent="0.2">
      <c r="B7226" s="46"/>
      <c r="C7226" s="47"/>
      <c r="D7226" s="48"/>
      <c r="E7226" s="53"/>
      <c r="F7226" s="49"/>
      <c r="G7226" s="50"/>
    </row>
    <row r="7227" spans="2:7" x14ac:dyDescent="0.2">
      <c r="B7227" s="46"/>
      <c r="C7227" s="47"/>
      <c r="D7227" s="48"/>
      <c r="E7227" s="53"/>
      <c r="F7227" s="49"/>
      <c r="G7227" s="50"/>
    </row>
    <row r="7228" spans="2:7" x14ac:dyDescent="0.2">
      <c r="B7228" s="46"/>
      <c r="C7228" s="47"/>
      <c r="D7228" s="48"/>
      <c r="E7228" s="53"/>
      <c r="F7228" s="49"/>
      <c r="G7228" s="50"/>
    </row>
    <row r="7229" spans="2:7" x14ac:dyDescent="0.2">
      <c r="B7229" s="46"/>
      <c r="C7229" s="47"/>
      <c r="D7229" s="48"/>
      <c r="E7229" s="53"/>
      <c r="F7229" s="49"/>
      <c r="G7229" s="50"/>
    </row>
    <row r="7230" spans="2:7" x14ac:dyDescent="0.2">
      <c r="B7230" s="46"/>
      <c r="C7230" s="47"/>
      <c r="D7230" s="48"/>
      <c r="E7230" s="53"/>
      <c r="F7230" s="49"/>
      <c r="G7230" s="50"/>
    </row>
    <row r="7231" spans="2:7" x14ac:dyDescent="0.2">
      <c r="B7231" s="46"/>
      <c r="C7231" s="47"/>
      <c r="D7231" s="48"/>
      <c r="E7231" s="53"/>
      <c r="F7231" s="49"/>
      <c r="G7231" s="50"/>
    </row>
    <row r="7232" spans="2:7" x14ac:dyDescent="0.2">
      <c r="B7232" s="46"/>
      <c r="C7232" s="47"/>
      <c r="D7232" s="48"/>
      <c r="E7232" s="53"/>
      <c r="F7232" s="49"/>
      <c r="G7232" s="50"/>
    </row>
    <row r="7233" spans="2:7" x14ac:dyDescent="0.2">
      <c r="B7233" s="46"/>
      <c r="C7233" s="47"/>
      <c r="D7233" s="48"/>
      <c r="E7233" s="53"/>
      <c r="F7233" s="49"/>
      <c r="G7233" s="50"/>
    </row>
    <row r="7234" spans="2:7" x14ac:dyDescent="0.2">
      <c r="B7234" s="46"/>
      <c r="C7234" s="47"/>
      <c r="D7234" s="48"/>
      <c r="E7234" s="53"/>
      <c r="F7234" s="49"/>
      <c r="G7234" s="50"/>
    </row>
    <row r="7235" spans="2:7" x14ac:dyDescent="0.2">
      <c r="B7235" s="46"/>
      <c r="C7235" s="47"/>
      <c r="D7235" s="48"/>
      <c r="E7235" s="53"/>
      <c r="F7235" s="49"/>
      <c r="G7235" s="50"/>
    </row>
    <row r="7236" spans="2:7" x14ac:dyDescent="0.2">
      <c r="B7236" s="46"/>
      <c r="C7236" s="47"/>
      <c r="D7236" s="48"/>
      <c r="E7236" s="53"/>
      <c r="F7236" s="49"/>
      <c r="G7236" s="50"/>
    </row>
    <row r="7237" spans="2:7" x14ac:dyDescent="0.2">
      <c r="B7237" s="46"/>
      <c r="C7237" s="47"/>
      <c r="D7237" s="48"/>
      <c r="E7237" s="53"/>
      <c r="F7237" s="49"/>
      <c r="G7237" s="50"/>
    </row>
    <row r="7238" spans="2:7" x14ac:dyDescent="0.2">
      <c r="B7238" s="46"/>
      <c r="C7238" s="47"/>
      <c r="D7238" s="48"/>
      <c r="E7238" s="53"/>
      <c r="F7238" s="49"/>
      <c r="G7238" s="50"/>
    </row>
    <row r="7239" spans="2:7" x14ac:dyDescent="0.2">
      <c r="B7239" s="46"/>
      <c r="C7239" s="47"/>
      <c r="D7239" s="48"/>
      <c r="E7239" s="53"/>
      <c r="F7239" s="49"/>
      <c r="G7239" s="50"/>
    </row>
    <row r="7240" spans="2:7" x14ac:dyDescent="0.2">
      <c r="B7240" s="46"/>
      <c r="C7240" s="47"/>
      <c r="D7240" s="48"/>
      <c r="E7240" s="53"/>
      <c r="F7240" s="49"/>
      <c r="G7240" s="50"/>
    </row>
    <row r="7241" spans="2:7" x14ac:dyDescent="0.2">
      <c r="B7241" s="46"/>
      <c r="C7241" s="47"/>
      <c r="D7241" s="48"/>
      <c r="E7241" s="53"/>
      <c r="F7241" s="49"/>
      <c r="G7241" s="50"/>
    </row>
    <row r="7242" spans="2:7" x14ac:dyDescent="0.2">
      <c r="B7242" s="46"/>
      <c r="C7242" s="47"/>
      <c r="D7242" s="48"/>
      <c r="E7242" s="53"/>
      <c r="F7242" s="49"/>
      <c r="G7242" s="50"/>
    </row>
    <row r="7243" spans="2:7" x14ac:dyDescent="0.2">
      <c r="B7243" s="46"/>
      <c r="C7243" s="47"/>
      <c r="D7243" s="48"/>
      <c r="E7243" s="53"/>
      <c r="F7243" s="49"/>
      <c r="G7243" s="50"/>
    </row>
    <row r="7244" spans="2:7" x14ac:dyDescent="0.2">
      <c r="B7244" s="46"/>
      <c r="C7244" s="47"/>
      <c r="D7244" s="48"/>
      <c r="E7244" s="53"/>
      <c r="F7244" s="49"/>
      <c r="G7244" s="50"/>
    </row>
    <row r="7245" spans="2:7" x14ac:dyDescent="0.2">
      <c r="B7245" s="46"/>
      <c r="C7245" s="47"/>
      <c r="D7245" s="48"/>
      <c r="E7245" s="53"/>
      <c r="F7245" s="49"/>
      <c r="G7245" s="50"/>
    </row>
    <row r="7246" spans="2:7" x14ac:dyDescent="0.2">
      <c r="B7246" s="46"/>
      <c r="C7246" s="47"/>
      <c r="D7246" s="48"/>
      <c r="E7246" s="53"/>
      <c r="F7246" s="49"/>
      <c r="G7246" s="50"/>
    </row>
    <row r="7247" spans="2:7" x14ac:dyDescent="0.2">
      <c r="B7247" s="46"/>
      <c r="C7247" s="47"/>
      <c r="D7247" s="48"/>
      <c r="E7247" s="53"/>
      <c r="F7247" s="49"/>
      <c r="G7247" s="50"/>
    </row>
    <row r="7248" spans="2:7" x14ac:dyDescent="0.2">
      <c r="B7248" s="46"/>
      <c r="C7248" s="47"/>
      <c r="D7248" s="48"/>
      <c r="E7248" s="53"/>
      <c r="F7248" s="49"/>
      <c r="G7248" s="50"/>
    </row>
    <row r="7249" spans="2:7" x14ac:dyDescent="0.2">
      <c r="B7249" s="46"/>
      <c r="C7249" s="47"/>
      <c r="D7249" s="48"/>
      <c r="E7249" s="53"/>
      <c r="F7249" s="49"/>
      <c r="G7249" s="50"/>
    </row>
    <row r="7250" spans="2:7" x14ac:dyDescent="0.2">
      <c r="B7250" s="46"/>
      <c r="C7250" s="47"/>
      <c r="D7250" s="48"/>
      <c r="E7250" s="53"/>
      <c r="F7250" s="49"/>
      <c r="G7250" s="50"/>
    </row>
    <row r="7251" spans="2:7" x14ac:dyDescent="0.2">
      <c r="B7251" s="46"/>
      <c r="C7251" s="47"/>
      <c r="D7251" s="48"/>
      <c r="E7251" s="53"/>
      <c r="F7251" s="49"/>
      <c r="G7251" s="50"/>
    </row>
    <row r="7252" spans="2:7" x14ac:dyDescent="0.2">
      <c r="B7252" s="46"/>
      <c r="C7252" s="47"/>
      <c r="D7252" s="48"/>
      <c r="E7252" s="53"/>
      <c r="F7252" s="49"/>
      <c r="G7252" s="50"/>
    </row>
    <row r="7253" spans="2:7" x14ac:dyDescent="0.2">
      <c r="B7253" s="46"/>
      <c r="C7253" s="47"/>
      <c r="D7253" s="48"/>
      <c r="E7253" s="53"/>
      <c r="F7253" s="49"/>
      <c r="G7253" s="50"/>
    </row>
    <row r="7254" spans="2:7" x14ac:dyDescent="0.2">
      <c r="B7254" s="46"/>
      <c r="C7254" s="47"/>
      <c r="D7254" s="48"/>
      <c r="E7254" s="53"/>
      <c r="F7254" s="49"/>
      <c r="G7254" s="50"/>
    </row>
    <row r="7255" spans="2:7" x14ac:dyDescent="0.2">
      <c r="B7255" s="46"/>
      <c r="C7255" s="47"/>
      <c r="D7255" s="48"/>
      <c r="E7255" s="53"/>
      <c r="F7255" s="49"/>
      <c r="G7255" s="50"/>
    </row>
    <row r="7256" spans="2:7" x14ac:dyDescent="0.2">
      <c r="B7256" s="46"/>
      <c r="C7256" s="47"/>
      <c r="D7256" s="48"/>
      <c r="E7256" s="53"/>
      <c r="F7256" s="49"/>
      <c r="G7256" s="50"/>
    </row>
    <row r="7257" spans="2:7" x14ac:dyDescent="0.2">
      <c r="B7257" s="46"/>
      <c r="C7257" s="47"/>
      <c r="D7257" s="48"/>
      <c r="E7257" s="53"/>
      <c r="F7257" s="49"/>
      <c r="G7257" s="50"/>
    </row>
    <row r="7258" spans="2:7" x14ac:dyDescent="0.2">
      <c r="B7258" s="46"/>
      <c r="C7258" s="47"/>
      <c r="D7258" s="48"/>
      <c r="E7258" s="53"/>
      <c r="F7258" s="49"/>
      <c r="G7258" s="50"/>
    </row>
    <row r="7259" spans="2:7" x14ac:dyDescent="0.2">
      <c r="B7259" s="46"/>
      <c r="C7259" s="47"/>
      <c r="D7259" s="48"/>
      <c r="E7259" s="53"/>
      <c r="F7259" s="49"/>
      <c r="G7259" s="50"/>
    </row>
    <row r="7260" spans="2:7" x14ac:dyDescent="0.2">
      <c r="B7260" s="46"/>
      <c r="C7260" s="47"/>
      <c r="D7260" s="48"/>
      <c r="E7260" s="53"/>
      <c r="F7260" s="49"/>
      <c r="G7260" s="50"/>
    </row>
    <row r="7261" spans="2:7" x14ac:dyDescent="0.2">
      <c r="B7261" s="46"/>
      <c r="C7261" s="47"/>
      <c r="D7261" s="48"/>
      <c r="E7261" s="53"/>
      <c r="F7261" s="49"/>
      <c r="G7261" s="50"/>
    </row>
    <row r="7262" spans="2:7" x14ac:dyDescent="0.2">
      <c r="B7262" s="46"/>
      <c r="C7262" s="47"/>
      <c r="D7262" s="48"/>
      <c r="E7262" s="53"/>
      <c r="F7262" s="49"/>
      <c r="G7262" s="50"/>
    </row>
    <row r="7263" spans="2:7" x14ac:dyDescent="0.2">
      <c r="B7263" s="46"/>
      <c r="C7263" s="47"/>
      <c r="D7263" s="48"/>
      <c r="E7263" s="53"/>
      <c r="F7263" s="49"/>
      <c r="G7263" s="50"/>
    </row>
    <row r="7264" spans="2:7" x14ac:dyDescent="0.2">
      <c r="B7264" s="46"/>
      <c r="C7264" s="47"/>
      <c r="D7264" s="48"/>
      <c r="E7264" s="53"/>
      <c r="F7264" s="49"/>
      <c r="G7264" s="50"/>
    </row>
    <row r="7265" spans="2:7" x14ac:dyDescent="0.2">
      <c r="B7265" s="46"/>
      <c r="C7265" s="47"/>
      <c r="D7265" s="48"/>
      <c r="E7265" s="53"/>
      <c r="F7265" s="49"/>
      <c r="G7265" s="50"/>
    </row>
    <row r="7266" spans="2:7" x14ac:dyDescent="0.2">
      <c r="B7266" s="46"/>
      <c r="C7266" s="47"/>
      <c r="D7266" s="48"/>
      <c r="E7266" s="53"/>
      <c r="F7266" s="49"/>
      <c r="G7266" s="50"/>
    </row>
    <row r="7267" spans="2:7" x14ac:dyDescent="0.2">
      <c r="B7267" s="46"/>
      <c r="C7267" s="47"/>
      <c r="D7267" s="48"/>
      <c r="E7267" s="53"/>
      <c r="F7267" s="49"/>
      <c r="G7267" s="50"/>
    </row>
    <row r="7268" spans="2:7" x14ac:dyDescent="0.2">
      <c r="B7268" s="46"/>
      <c r="C7268" s="47"/>
      <c r="D7268" s="48"/>
      <c r="E7268" s="53"/>
      <c r="F7268" s="49"/>
      <c r="G7268" s="50"/>
    </row>
    <row r="7269" spans="2:7" x14ac:dyDescent="0.2">
      <c r="B7269" s="46"/>
      <c r="C7269" s="47"/>
      <c r="D7269" s="48"/>
      <c r="E7269" s="53"/>
      <c r="F7269" s="49"/>
      <c r="G7269" s="50"/>
    </row>
    <row r="7270" spans="2:7" x14ac:dyDescent="0.2">
      <c r="B7270" s="46"/>
      <c r="C7270" s="47"/>
      <c r="D7270" s="48"/>
      <c r="E7270" s="53"/>
      <c r="F7270" s="49"/>
      <c r="G7270" s="50"/>
    </row>
    <row r="7271" spans="2:7" x14ac:dyDescent="0.2">
      <c r="B7271" s="46"/>
      <c r="C7271" s="47"/>
      <c r="D7271" s="48"/>
      <c r="E7271" s="53"/>
      <c r="F7271" s="49"/>
      <c r="G7271" s="50"/>
    </row>
    <row r="7272" spans="2:7" x14ac:dyDescent="0.2">
      <c r="B7272" s="46"/>
      <c r="C7272" s="47"/>
      <c r="D7272" s="48"/>
      <c r="E7272" s="53"/>
      <c r="F7272" s="49"/>
      <c r="G7272" s="50"/>
    </row>
    <row r="7273" spans="2:7" x14ac:dyDescent="0.2">
      <c r="B7273" s="46"/>
      <c r="C7273" s="47"/>
      <c r="D7273" s="48"/>
      <c r="E7273" s="53"/>
      <c r="F7273" s="49"/>
      <c r="G7273" s="50"/>
    </row>
    <row r="7274" spans="2:7" x14ac:dyDescent="0.2">
      <c r="B7274" s="46"/>
      <c r="C7274" s="47"/>
      <c r="D7274" s="48"/>
      <c r="E7274" s="53"/>
      <c r="F7274" s="49"/>
      <c r="G7274" s="50"/>
    </row>
    <row r="7275" spans="2:7" x14ac:dyDescent="0.2">
      <c r="B7275" s="46"/>
      <c r="C7275" s="47"/>
      <c r="D7275" s="48"/>
      <c r="E7275" s="53"/>
      <c r="F7275" s="49"/>
      <c r="G7275" s="50"/>
    </row>
    <row r="7276" spans="2:7" x14ac:dyDescent="0.2">
      <c r="B7276" s="46"/>
      <c r="C7276" s="47"/>
      <c r="D7276" s="48"/>
      <c r="E7276" s="53"/>
      <c r="F7276" s="49"/>
      <c r="G7276" s="50"/>
    </row>
    <row r="7277" spans="2:7" x14ac:dyDescent="0.2">
      <c r="B7277" s="46"/>
      <c r="C7277" s="47"/>
      <c r="D7277" s="48"/>
      <c r="E7277" s="53"/>
      <c r="F7277" s="49"/>
      <c r="G7277" s="50"/>
    </row>
    <row r="7278" spans="2:7" x14ac:dyDescent="0.2">
      <c r="B7278" s="46"/>
      <c r="C7278" s="47"/>
      <c r="D7278" s="48"/>
      <c r="E7278" s="53"/>
      <c r="F7278" s="49"/>
      <c r="G7278" s="50"/>
    </row>
    <row r="7279" spans="2:7" x14ac:dyDescent="0.2">
      <c r="B7279" s="46"/>
      <c r="C7279" s="47"/>
      <c r="D7279" s="48"/>
      <c r="E7279" s="53"/>
      <c r="F7279" s="49"/>
      <c r="G7279" s="50"/>
    </row>
    <row r="7280" spans="2:7" x14ac:dyDescent="0.2">
      <c r="B7280" s="46"/>
      <c r="C7280" s="47"/>
      <c r="D7280" s="48"/>
      <c r="E7280" s="53"/>
      <c r="F7280" s="49"/>
      <c r="G7280" s="50"/>
    </row>
    <row r="7281" spans="2:7" x14ac:dyDescent="0.2">
      <c r="B7281" s="46"/>
      <c r="C7281" s="47"/>
      <c r="D7281" s="48"/>
      <c r="E7281" s="53"/>
      <c r="F7281" s="49"/>
      <c r="G7281" s="50"/>
    </row>
    <row r="7282" spans="2:7" x14ac:dyDescent="0.2">
      <c r="B7282" s="46"/>
      <c r="C7282" s="47"/>
      <c r="D7282" s="48"/>
      <c r="E7282" s="53"/>
      <c r="F7282" s="49"/>
      <c r="G7282" s="50"/>
    </row>
    <row r="7283" spans="2:7" x14ac:dyDescent="0.2">
      <c r="B7283" s="46"/>
      <c r="C7283" s="47"/>
      <c r="D7283" s="48"/>
      <c r="E7283" s="53"/>
      <c r="F7283" s="49"/>
      <c r="G7283" s="50"/>
    </row>
    <row r="7284" spans="2:7" x14ac:dyDescent="0.2">
      <c r="B7284" s="46"/>
      <c r="C7284" s="47"/>
      <c r="D7284" s="48"/>
      <c r="E7284" s="53"/>
      <c r="F7284" s="49"/>
      <c r="G7284" s="50"/>
    </row>
    <row r="7285" spans="2:7" x14ac:dyDescent="0.2">
      <c r="B7285" s="46"/>
      <c r="C7285" s="47"/>
      <c r="D7285" s="48"/>
      <c r="E7285" s="53"/>
      <c r="F7285" s="49"/>
      <c r="G7285" s="50"/>
    </row>
    <row r="7286" spans="2:7" x14ac:dyDescent="0.2">
      <c r="B7286" s="46"/>
      <c r="C7286" s="47"/>
      <c r="D7286" s="48"/>
      <c r="E7286" s="53"/>
      <c r="F7286" s="49"/>
      <c r="G7286" s="50"/>
    </row>
    <row r="7287" spans="2:7" x14ac:dyDescent="0.2">
      <c r="B7287" s="46"/>
      <c r="C7287" s="47"/>
      <c r="D7287" s="48"/>
      <c r="E7287" s="53"/>
      <c r="F7287" s="49"/>
      <c r="G7287" s="50"/>
    </row>
    <row r="7288" spans="2:7" x14ac:dyDescent="0.2">
      <c r="B7288" s="46"/>
      <c r="C7288" s="47"/>
      <c r="D7288" s="48"/>
      <c r="E7288" s="53"/>
      <c r="F7288" s="49"/>
      <c r="G7288" s="50"/>
    </row>
    <row r="7289" spans="2:7" x14ac:dyDescent="0.2">
      <c r="B7289" s="46"/>
      <c r="C7289" s="47"/>
      <c r="D7289" s="48"/>
      <c r="E7289" s="53"/>
      <c r="F7289" s="49"/>
      <c r="G7289" s="50"/>
    </row>
    <row r="7290" spans="2:7" x14ac:dyDescent="0.2">
      <c r="B7290" s="46"/>
      <c r="C7290" s="47"/>
      <c r="D7290" s="48"/>
      <c r="E7290" s="53"/>
      <c r="F7290" s="49"/>
      <c r="G7290" s="50"/>
    </row>
    <row r="7291" spans="2:7" x14ac:dyDescent="0.2">
      <c r="B7291" s="46"/>
      <c r="C7291" s="47"/>
      <c r="D7291" s="48"/>
      <c r="E7291" s="53"/>
      <c r="F7291" s="49"/>
      <c r="G7291" s="50"/>
    </row>
    <row r="7292" spans="2:7" x14ac:dyDescent="0.2">
      <c r="B7292" s="46"/>
      <c r="C7292" s="47"/>
      <c r="D7292" s="48"/>
      <c r="E7292" s="53"/>
      <c r="F7292" s="49"/>
      <c r="G7292" s="50"/>
    </row>
    <row r="7293" spans="2:7" x14ac:dyDescent="0.2">
      <c r="B7293" s="46"/>
      <c r="C7293" s="47"/>
      <c r="D7293" s="48"/>
      <c r="E7293" s="53"/>
      <c r="F7293" s="49"/>
      <c r="G7293" s="50"/>
    </row>
    <row r="7294" spans="2:7" x14ac:dyDescent="0.2">
      <c r="B7294" s="46"/>
      <c r="C7294" s="47"/>
      <c r="D7294" s="48"/>
      <c r="E7294" s="53"/>
      <c r="F7294" s="49"/>
      <c r="G7294" s="50"/>
    </row>
    <row r="7295" spans="2:7" x14ac:dyDescent="0.2">
      <c r="B7295" s="46"/>
      <c r="C7295" s="47"/>
      <c r="D7295" s="48"/>
      <c r="E7295" s="53"/>
      <c r="F7295" s="49"/>
      <c r="G7295" s="50"/>
    </row>
    <row r="7296" spans="2:7" x14ac:dyDescent="0.2">
      <c r="B7296" s="46"/>
      <c r="C7296" s="47"/>
      <c r="D7296" s="48"/>
      <c r="E7296" s="53"/>
      <c r="F7296" s="49"/>
      <c r="G7296" s="50"/>
    </row>
    <row r="7297" spans="2:7" x14ac:dyDescent="0.2">
      <c r="B7297" s="46"/>
      <c r="C7297" s="47"/>
      <c r="D7297" s="48"/>
      <c r="E7297" s="53"/>
      <c r="F7297" s="49"/>
      <c r="G7297" s="50"/>
    </row>
    <row r="7298" spans="2:7" x14ac:dyDescent="0.2">
      <c r="B7298" s="46"/>
      <c r="C7298" s="47"/>
      <c r="D7298" s="48"/>
      <c r="E7298" s="53"/>
      <c r="F7298" s="49"/>
      <c r="G7298" s="50"/>
    </row>
    <row r="7299" spans="2:7" x14ac:dyDescent="0.2">
      <c r="B7299" s="46"/>
      <c r="C7299" s="47"/>
      <c r="D7299" s="48"/>
      <c r="E7299" s="53"/>
      <c r="F7299" s="49"/>
      <c r="G7299" s="50"/>
    </row>
    <row r="7300" spans="2:7" x14ac:dyDescent="0.2">
      <c r="B7300" s="46"/>
      <c r="C7300" s="47"/>
      <c r="D7300" s="48"/>
      <c r="E7300" s="53"/>
      <c r="F7300" s="49"/>
      <c r="G7300" s="50"/>
    </row>
    <row r="7301" spans="2:7" x14ac:dyDescent="0.2">
      <c r="B7301" s="46"/>
      <c r="C7301" s="47"/>
      <c r="D7301" s="48"/>
      <c r="E7301" s="53"/>
      <c r="F7301" s="49"/>
      <c r="G7301" s="50"/>
    </row>
    <row r="7302" spans="2:7" x14ac:dyDescent="0.2">
      <c r="B7302" s="46"/>
      <c r="C7302" s="47"/>
      <c r="D7302" s="48"/>
      <c r="E7302" s="53"/>
      <c r="F7302" s="49"/>
      <c r="G7302" s="50"/>
    </row>
    <row r="7303" spans="2:7" x14ac:dyDescent="0.2">
      <c r="B7303" s="46"/>
      <c r="C7303" s="47"/>
      <c r="D7303" s="48"/>
      <c r="E7303" s="53"/>
      <c r="F7303" s="49"/>
      <c r="G7303" s="50"/>
    </row>
    <row r="7304" spans="2:7" x14ac:dyDescent="0.2">
      <c r="B7304" s="46"/>
      <c r="C7304" s="47"/>
      <c r="D7304" s="48"/>
      <c r="E7304" s="53"/>
      <c r="F7304" s="49"/>
      <c r="G7304" s="50"/>
    </row>
    <row r="7305" spans="2:7" x14ac:dyDescent="0.2">
      <c r="B7305" s="46"/>
      <c r="C7305" s="47"/>
      <c r="D7305" s="48"/>
      <c r="E7305" s="53"/>
      <c r="F7305" s="49"/>
      <c r="G7305" s="50"/>
    </row>
    <row r="7306" spans="2:7" x14ac:dyDescent="0.2">
      <c r="B7306" s="46"/>
      <c r="C7306" s="47"/>
      <c r="D7306" s="48"/>
      <c r="E7306" s="53"/>
      <c r="F7306" s="49"/>
      <c r="G7306" s="50"/>
    </row>
    <row r="7307" spans="2:7" x14ac:dyDescent="0.2">
      <c r="B7307" s="46"/>
      <c r="C7307" s="47"/>
      <c r="D7307" s="48"/>
      <c r="E7307" s="53"/>
      <c r="F7307" s="49"/>
      <c r="G7307" s="50"/>
    </row>
    <row r="7308" spans="2:7" x14ac:dyDescent="0.2">
      <c r="B7308" s="46"/>
      <c r="C7308" s="47"/>
      <c r="D7308" s="48"/>
      <c r="E7308" s="53"/>
      <c r="F7308" s="49"/>
      <c r="G7308" s="50"/>
    </row>
    <row r="7309" spans="2:7" x14ac:dyDescent="0.2">
      <c r="B7309" s="46"/>
      <c r="C7309" s="47"/>
      <c r="D7309" s="48"/>
      <c r="E7309" s="53"/>
      <c r="F7309" s="49"/>
      <c r="G7309" s="50"/>
    </row>
    <row r="7310" spans="2:7" x14ac:dyDescent="0.2">
      <c r="B7310" s="46"/>
      <c r="C7310" s="47"/>
      <c r="D7310" s="48"/>
      <c r="E7310" s="53"/>
      <c r="F7310" s="49"/>
      <c r="G7310" s="50"/>
    </row>
    <row r="7311" spans="2:7" x14ac:dyDescent="0.2">
      <c r="B7311" s="46"/>
      <c r="C7311" s="47"/>
      <c r="D7311" s="48"/>
      <c r="E7311" s="53"/>
      <c r="F7311" s="49"/>
      <c r="G7311" s="50"/>
    </row>
    <row r="7312" spans="2:7" x14ac:dyDescent="0.2">
      <c r="B7312" s="46"/>
      <c r="C7312" s="47"/>
      <c r="D7312" s="48"/>
      <c r="E7312" s="53"/>
      <c r="F7312" s="49"/>
      <c r="G7312" s="50"/>
    </row>
    <row r="7313" spans="2:7" x14ac:dyDescent="0.2">
      <c r="B7313" s="46"/>
      <c r="C7313" s="47"/>
      <c r="D7313" s="48"/>
      <c r="E7313" s="53"/>
      <c r="F7313" s="49"/>
      <c r="G7313" s="50"/>
    </row>
    <row r="7314" spans="2:7" x14ac:dyDescent="0.2">
      <c r="B7314" s="46"/>
      <c r="C7314" s="47"/>
      <c r="D7314" s="48"/>
      <c r="E7314" s="53"/>
      <c r="F7314" s="49"/>
      <c r="G7314" s="50"/>
    </row>
    <row r="7315" spans="2:7" x14ac:dyDescent="0.2">
      <c r="B7315" s="46"/>
      <c r="C7315" s="47"/>
      <c r="D7315" s="48"/>
      <c r="E7315" s="53"/>
      <c r="F7315" s="49"/>
      <c r="G7315" s="50"/>
    </row>
    <row r="7316" spans="2:7" x14ac:dyDescent="0.2">
      <c r="B7316" s="46"/>
      <c r="C7316" s="47"/>
      <c r="D7316" s="48"/>
      <c r="E7316" s="53"/>
      <c r="F7316" s="49"/>
      <c r="G7316" s="50"/>
    </row>
    <row r="7317" spans="2:7" x14ac:dyDescent="0.2">
      <c r="B7317" s="46"/>
      <c r="C7317" s="47"/>
      <c r="D7317" s="48"/>
      <c r="E7317" s="53"/>
      <c r="F7317" s="49"/>
      <c r="G7317" s="50"/>
    </row>
    <row r="7318" spans="2:7" x14ac:dyDescent="0.2">
      <c r="B7318" s="46"/>
      <c r="C7318" s="47"/>
      <c r="D7318" s="48"/>
      <c r="E7318" s="53"/>
      <c r="F7318" s="49"/>
      <c r="G7318" s="50"/>
    </row>
    <row r="7319" spans="2:7" x14ac:dyDescent="0.2">
      <c r="B7319" s="46"/>
      <c r="C7319" s="47"/>
      <c r="D7319" s="48"/>
      <c r="E7319" s="53"/>
      <c r="F7319" s="49"/>
      <c r="G7319" s="50"/>
    </row>
    <row r="7320" spans="2:7" x14ac:dyDescent="0.2">
      <c r="B7320" s="46"/>
      <c r="C7320" s="47"/>
      <c r="D7320" s="48"/>
      <c r="E7320" s="53"/>
      <c r="F7320" s="49"/>
      <c r="G7320" s="50"/>
    </row>
    <row r="7321" spans="2:7" x14ac:dyDescent="0.2">
      <c r="B7321" s="46"/>
      <c r="C7321" s="47"/>
      <c r="D7321" s="48"/>
      <c r="E7321" s="53"/>
      <c r="F7321" s="49"/>
      <c r="G7321" s="50"/>
    </row>
    <row r="7322" spans="2:7" x14ac:dyDescent="0.2">
      <c r="B7322" s="46"/>
      <c r="C7322" s="47"/>
      <c r="D7322" s="48"/>
      <c r="E7322" s="53"/>
      <c r="F7322" s="49"/>
      <c r="G7322" s="50"/>
    </row>
    <row r="7323" spans="2:7" x14ac:dyDescent="0.2">
      <c r="B7323" s="46"/>
      <c r="C7323" s="47"/>
      <c r="D7323" s="48"/>
      <c r="E7323" s="53"/>
      <c r="F7323" s="49"/>
      <c r="G7323" s="50"/>
    </row>
    <row r="7324" spans="2:7" x14ac:dyDescent="0.2">
      <c r="B7324" s="46"/>
      <c r="C7324" s="47"/>
      <c r="D7324" s="48"/>
      <c r="E7324" s="53"/>
      <c r="F7324" s="49"/>
      <c r="G7324" s="50"/>
    </row>
    <row r="7325" spans="2:7" x14ac:dyDescent="0.2">
      <c r="B7325" s="46"/>
      <c r="C7325" s="47"/>
      <c r="D7325" s="48"/>
      <c r="E7325" s="53"/>
      <c r="F7325" s="49"/>
      <c r="G7325" s="50"/>
    </row>
    <row r="7326" spans="2:7" x14ac:dyDescent="0.2">
      <c r="B7326" s="46"/>
      <c r="C7326" s="47"/>
      <c r="D7326" s="48"/>
      <c r="E7326" s="53"/>
      <c r="F7326" s="49"/>
      <c r="G7326" s="50"/>
    </row>
    <row r="7327" spans="2:7" x14ac:dyDescent="0.2">
      <c r="B7327" s="46"/>
      <c r="C7327" s="47"/>
      <c r="D7327" s="48"/>
      <c r="E7327" s="53"/>
      <c r="F7327" s="49"/>
      <c r="G7327" s="50"/>
    </row>
    <row r="7328" spans="2:7" x14ac:dyDescent="0.2">
      <c r="B7328" s="46"/>
      <c r="C7328" s="47"/>
      <c r="D7328" s="48"/>
      <c r="E7328" s="53"/>
      <c r="F7328" s="49"/>
      <c r="G7328" s="50"/>
    </row>
    <row r="7329" spans="2:7" x14ac:dyDescent="0.2">
      <c r="B7329" s="46"/>
      <c r="C7329" s="47"/>
      <c r="D7329" s="48"/>
      <c r="E7329" s="53"/>
      <c r="F7329" s="49"/>
      <c r="G7329" s="50"/>
    </row>
    <row r="7330" spans="2:7" x14ac:dyDescent="0.2">
      <c r="B7330" s="46"/>
      <c r="C7330" s="47"/>
      <c r="D7330" s="48"/>
      <c r="E7330" s="53"/>
      <c r="F7330" s="49"/>
      <c r="G7330" s="50"/>
    </row>
    <row r="7331" spans="2:7" x14ac:dyDescent="0.2">
      <c r="B7331" s="46"/>
      <c r="C7331" s="47"/>
      <c r="D7331" s="48"/>
      <c r="E7331" s="53"/>
      <c r="F7331" s="49"/>
      <c r="G7331" s="50"/>
    </row>
    <row r="7332" spans="2:7" x14ac:dyDescent="0.2">
      <c r="B7332" s="46"/>
      <c r="C7332" s="47"/>
      <c r="D7332" s="48"/>
      <c r="E7332" s="53"/>
      <c r="F7332" s="49"/>
      <c r="G7332" s="50"/>
    </row>
    <row r="7333" spans="2:7" x14ac:dyDescent="0.2">
      <c r="B7333" s="46"/>
      <c r="C7333" s="47"/>
      <c r="D7333" s="48"/>
      <c r="E7333" s="53"/>
      <c r="F7333" s="49"/>
      <c r="G7333" s="50"/>
    </row>
    <row r="7334" spans="2:7" x14ac:dyDescent="0.2">
      <c r="B7334" s="46"/>
      <c r="C7334" s="47"/>
      <c r="D7334" s="48"/>
      <c r="E7334" s="53"/>
      <c r="F7334" s="49"/>
      <c r="G7334" s="50"/>
    </row>
    <row r="7335" spans="2:7" x14ac:dyDescent="0.2">
      <c r="B7335" s="46"/>
      <c r="C7335" s="47"/>
      <c r="D7335" s="48"/>
      <c r="E7335" s="53"/>
      <c r="F7335" s="49"/>
      <c r="G7335" s="50"/>
    </row>
    <row r="7336" spans="2:7" x14ac:dyDescent="0.2">
      <c r="B7336" s="46"/>
      <c r="C7336" s="47"/>
      <c r="D7336" s="48"/>
      <c r="E7336" s="53"/>
      <c r="F7336" s="49"/>
      <c r="G7336" s="50"/>
    </row>
    <row r="7337" spans="2:7" x14ac:dyDescent="0.2">
      <c r="B7337" s="46"/>
      <c r="C7337" s="47"/>
      <c r="D7337" s="48"/>
      <c r="E7337" s="53"/>
      <c r="F7337" s="49"/>
      <c r="G7337" s="50"/>
    </row>
    <row r="7338" spans="2:7" x14ac:dyDescent="0.2">
      <c r="B7338" s="46"/>
      <c r="C7338" s="47"/>
      <c r="D7338" s="48"/>
      <c r="E7338" s="53"/>
      <c r="F7338" s="49"/>
      <c r="G7338" s="50"/>
    </row>
    <row r="7339" spans="2:7" x14ac:dyDescent="0.2">
      <c r="B7339" s="46"/>
      <c r="C7339" s="47"/>
      <c r="D7339" s="48"/>
      <c r="E7339" s="53"/>
      <c r="F7339" s="49"/>
      <c r="G7339" s="50"/>
    </row>
    <row r="7340" spans="2:7" x14ac:dyDescent="0.2">
      <c r="B7340" s="46"/>
      <c r="C7340" s="47"/>
      <c r="D7340" s="48"/>
      <c r="E7340" s="53"/>
      <c r="F7340" s="49"/>
      <c r="G7340" s="50"/>
    </row>
    <row r="7341" spans="2:7" x14ac:dyDescent="0.2">
      <c r="B7341" s="46"/>
      <c r="C7341" s="47"/>
      <c r="D7341" s="48"/>
      <c r="E7341" s="53"/>
      <c r="F7341" s="49"/>
      <c r="G7341" s="50"/>
    </row>
    <row r="7342" spans="2:7" x14ac:dyDescent="0.2">
      <c r="B7342" s="46"/>
      <c r="C7342" s="47"/>
      <c r="D7342" s="48"/>
      <c r="E7342" s="53"/>
      <c r="F7342" s="49"/>
      <c r="G7342" s="50"/>
    </row>
    <row r="7343" spans="2:7" x14ac:dyDescent="0.2">
      <c r="B7343" s="46"/>
      <c r="C7343" s="47"/>
      <c r="D7343" s="48"/>
      <c r="E7343" s="53"/>
      <c r="F7343" s="49"/>
      <c r="G7343" s="50"/>
    </row>
    <row r="7344" spans="2:7" x14ac:dyDescent="0.2">
      <c r="B7344" s="46"/>
      <c r="C7344" s="47"/>
      <c r="D7344" s="48"/>
      <c r="E7344" s="53"/>
      <c r="F7344" s="49"/>
      <c r="G7344" s="50"/>
    </row>
    <row r="7345" spans="2:7" x14ac:dyDescent="0.2">
      <c r="B7345" s="46"/>
      <c r="C7345" s="47"/>
      <c r="D7345" s="48"/>
      <c r="E7345" s="53"/>
      <c r="F7345" s="49"/>
      <c r="G7345" s="50"/>
    </row>
    <row r="7346" spans="2:7" x14ac:dyDescent="0.2">
      <c r="B7346" s="46"/>
      <c r="C7346" s="47"/>
      <c r="D7346" s="48"/>
      <c r="E7346" s="53"/>
      <c r="F7346" s="49"/>
      <c r="G7346" s="50"/>
    </row>
    <row r="7347" spans="2:7" x14ac:dyDescent="0.2">
      <c r="B7347" s="46"/>
      <c r="C7347" s="47"/>
      <c r="D7347" s="48"/>
      <c r="E7347" s="53"/>
      <c r="F7347" s="49"/>
      <c r="G7347" s="50"/>
    </row>
    <row r="7348" spans="2:7" x14ac:dyDescent="0.2">
      <c r="B7348" s="46"/>
      <c r="C7348" s="47"/>
      <c r="D7348" s="48"/>
      <c r="E7348" s="53"/>
      <c r="F7348" s="49"/>
      <c r="G7348" s="50"/>
    </row>
    <row r="7349" spans="2:7" x14ac:dyDescent="0.2">
      <c r="B7349" s="46"/>
      <c r="C7349" s="47"/>
      <c r="D7349" s="48"/>
      <c r="E7349" s="53"/>
      <c r="F7349" s="49"/>
      <c r="G7349" s="50"/>
    </row>
    <row r="7350" spans="2:7" x14ac:dyDescent="0.2">
      <c r="B7350" s="46"/>
      <c r="C7350" s="47"/>
      <c r="D7350" s="48"/>
      <c r="E7350" s="53"/>
      <c r="F7350" s="49"/>
      <c r="G7350" s="50"/>
    </row>
    <row r="7351" spans="2:7" x14ac:dyDescent="0.2">
      <c r="B7351" s="46"/>
      <c r="C7351" s="47"/>
      <c r="D7351" s="48"/>
      <c r="E7351" s="53"/>
      <c r="F7351" s="49"/>
      <c r="G7351" s="50"/>
    </row>
    <row r="7352" spans="2:7" x14ac:dyDescent="0.2">
      <c r="B7352" s="46"/>
      <c r="C7352" s="47"/>
      <c r="D7352" s="48"/>
      <c r="E7352" s="53"/>
      <c r="F7352" s="49"/>
      <c r="G7352" s="50"/>
    </row>
    <row r="7353" spans="2:7" x14ac:dyDescent="0.2">
      <c r="B7353" s="46"/>
      <c r="C7353" s="47"/>
      <c r="D7353" s="48"/>
      <c r="E7353" s="53"/>
      <c r="F7353" s="49"/>
      <c r="G7353" s="50"/>
    </row>
    <row r="7354" spans="2:7" x14ac:dyDescent="0.2">
      <c r="B7354" s="46"/>
      <c r="C7354" s="47"/>
      <c r="D7354" s="48"/>
      <c r="E7354" s="53"/>
      <c r="F7354" s="49"/>
      <c r="G7354" s="50"/>
    </row>
    <row r="7355" spans="2:7" x14ac:dyDescent="0.2">
      <c r="B7355" s="46"/>
      <c r="C7355" s="47"/>
      <c r="D7355" s="48"/>
      <c r="E7355" s="53"/>
      <c r="F7355" s="49"/>
      <c r="G7355" s="50"/>
    </row>
    <row r="7356" spans="2:7" x14ac:dyDescent="0.2">
      <c r="B7356" s="46"/>
      <c r="C7356" s="47"/>
      <c r="D7356" s="48"/>
      <c r="E7356" s="53"/>
      <c r="F7356" s="49"/>
      <c r="G7356" s="50"/>
    </row>
    <row r="7357" spans="2:7" x14ac:dyDescent="0.2">
      <c r="B7357" s="46"/>
      <c r="C7357" s="47"/>
      <c r="D7357" s="48"/>
      <c r="E7357" s="53"/>
      <c r="F7357" s="49"/>
      <c r="G7357" s="50"/>
    </row>
    <row r="7358" spans="2:7" x14ac:dyDescent="0.2">
      <c r="B7358" s="46"/>
      <c r="C7358" s="47"/>
      <c r="D7358" s="48"/>
      <c r="E7358" s="53"/>
      <c r="F7358" s="49"/>
      <c r="G7358" s="50"/>
    </row>
    <row r="7359" spans="2:7" x14ac:dyDescent="0.2">
      <c r="B7359" s="46"/>
      <c r="C7359" s="47"/>
      <c r="D7359" s="48"/>
      <c r="E7359" s="53"/>
      <c r="F7359" s="49"/>
      <c r="G7359" s="50"/>
    </row>
    <row r="7360" spans="2:7" x14ac:dyDescent="0.2">
      <c r="B7360" s="46"/>
      <c r="C7360" s="47"/>
      <c r="D7360" s="48"/>
      <c r="E7360" s="53"/>
      <c r="F7360" s="49"/>
      <c r="G7360" s="50"/>
    </row>
    <row r="7361" spans="2:7" x14ac:dyDescent="0.2">
      <c r="B7361" s="46"/>
      <c r="C7361" s="47"/>
      <c r="D7361" s="48"/>
      <c r="E7361" s="53"/>
      <c r="F7361" s="49"/>
      <c r="G7361" s="50"/>
    </row>
    <row r="7362" spans="2:7" x14ac:dyDescent="0.2">
      <c r="B7362" s="46"/>
      <c r="C7362" s="47"/>
      <c r="D7362" s="48"/>
      <c r="E7362" s="53"/>
      <c r="F7362" s="49"/>
      <c r="G7362" s="50"/>
    </row>
    <row r="7363" spans="2:7" x14ac:dyDescent="0.2">
      <c r="B7363" s="46"/>
      <c r="C7363" s="47"/>
      <c r="D7363" s="48"/>
      <c r="E7363" s="53"/>
      <c r="F7363" s="49"/>
      <c r="G7363" s="50"/>
    </row>
    <row r="7364" spans="2:7" x14ac:dyDescent="0.2">
      <c r="B7364" s="46"/>
      <c r="C7364" s="47"/>
      <c r="D7364" s="48"/>
      <c r="E7364" s="53"/>
      <c r="F7364" s="49"/>
      <c r="G7364" s="50"/>
    </row>
    <row r="7365" spans="2:7" x14ac:dyDescent="0.2">
      <c r="B7365" s="46"/>
      <c r="C7365" s="47"/>
      <c r="D7365" s="48"/>
      <c r="E7365" s="53"/>
      <c r="F7365" s="49"/>
      <c r="G7365" s="50"/>
    </row>
    <row r="7366" spans="2:7" x14ac:dyDescent="0.2">
      <c r="B7366" s="46"/>
      <c r="C7366" s="47"/>
      <c r="D7366" s="48"/>
      <c r="E7366" s="53"/>
      <c r="F7366" s="49"/>
      <c r="G7366" s="50"/>
    </row>
    <row r="7367" spans="2:7" x14ac:dyDescent="0.2">
      <c r="B7367" s="46"/>
      <c r="C7367" s="47"/>
      <c r="D7367" s="48"/>
      <c r="E7367" s="53"/>
      <c r="F7367" s="49"/>
      <c r="G7367" s="50"/>
    </row>
    <row r="7368" spans="2:7" x14ac:dyDescent="0.2">
      <c r="B7368" s="46"/>
      <c r="C7368" s="47"/>
      <c r="D7368" s="48"/>
      <c r="E7368" s="53"/>
      <c r="F7368" s="49"/>
      <c r="G7368" s="50"/>
    </row>
    <row r="7369" spans="2:7" x14ac:dyDescent="0.2">
      <c r="B7369" s="46"/>
      <c r="C7369" s="47"/>
      <c r="D7369" s="48"/>
      <c r="E7369" s="53"/>
      <c r="F7369" s="49"/>
      <c r="G7369" s="50"/>
    </row>
    <row r="7370" spans="2:7" x14ac:dyDescent="0.2">
      <c r="B7370" s="46"/>
      <c r="C7370" s="47"/>
      <c r="D7370" s="48"/>
      <c r="E7370" s="53"/>
      <c r="F7370" s="49"/>
      <c r="G7370" s="50"/>
    </row>
    <row r="7371" spans="2:7" x14ac:dyDescent="0.2">
      <c r="B7371" s="46"/>
      <c r="C7371" s="47"/>
      <c r="D7371" s="48"/>
      <c r="E7371" s="53"/>
      <c r="F7371" s="49"/>
      <c r="G7371" s="50"/>
    </row>
    <row r="7372" spans="2:7" x14ac:dyDescent="0.2">
      <c r="B7372" s="46"/>
      <c r="C7372" s="47"/>
      <c r="D7372" s="48"/>
      <c r="E7372" s="53"/>
      <c r="F7372" s="49"/>
      <c r="G7372" s="50"/>
    </row>
    <row r="7373" spans="2:7" x14ac:dyDescent="0.2">
      <c r="B7373" s="46"/>
      <c r="C7373" s="47"/>
      <c r="D7373" s="48"/>
      <c r="E7373" s="53"/>
      <c r="F7373" s="49"/>
      <c r="G7373" s="50"/>
    </row>
    <row r="7374" spans="2:7" x14ac:dyDescent="0.2">
      <c r="B7374" s="46"/>
      <c r="C7374" s="47"/>
      <c r="D7374" s="48"/>
      <c r="E7374" s="53"/>
      <c r="F7374" s="49"/>
      <c r="G7374" s="50"/>
    </row>
    <row r="7375" spans="2:7" x14ac:dyDescent="0.2">
      <c r="B7375" s="46"/>
      <c r="C7375" s="47"/>
      <c r="D7375" s="48"/>
      <c r="E7375" s="53"/>
      <c r="F7375" s="49"/>
      <c r="G7375" s="50"/>
    </row>
    <row r="7376" spans="2:7" x14ac:dyDescent="0.2">
      <c r="B7376" s="46"/>
      <c r="C7376" s="47"/>
      <c r="D7376" s="48"/>
      <c r="E7376" s="53"/>
      <c r="F7376" s="49"/>
      <c r="G7376" s="50"/>
    </row>
    <row r="7377" spans="2:7" x14ac:dyDescent="0.2">
      <c r="B7377" s="46"/>
      <c r="C7377" s="47"/>
      <c r="D7377" s="48"/>
      <c r="E7377" s="53"/>
      <c r="F7377" s="49"/>
      <c r="G7377" s="50"/>
    </row>
    <row r="7378" spans="2:7" x14ac:dyDescent="0.2">
      <c r="B7378" s="46"/>
      <c r="C7378" s="47"/>
      <c r="D7378" s="48"/>
      <c r="E7378" s="53"/>
      <c r="F7378" s="49"/>
      <c r="G7378" s="50"/>
    </row>
    <row r="7379" spans="2:7" x14ac:dyDescent="0.2">
      <c r="B7379" s="46"/>
      <c r="C7379" s="47"/>
      <c r="D7379" s="48"/>
      <c r="E7379" s="53"/>
      <c r="F7379" s="49"/>
      <c r="G7379" s="50"/>
    </row>
    <row r="7380" spans="2:7" x14ac:dyDescent="0.2">
      <c r="B7380" s="46"/>
      <c r="C7380" s="47"/>
      <c r="D7380" s="48"/>
      <c r="E7380" s="53"/>
      <c r="F7380" s="49"/>
      <c r="G7380" s="50"/>
    </row>
    <row r="7381" spans="2:7" x14ac:dyDescent="0.2">
      <c r="B7381" s="46"/>
      <c r="C7381" s="47"/>
      <c r="D7381" s="48"/>
      <c r="E7381" s="53"/>
      <c r="F7381" s="49"/>
      <c r="G7381" s="50"/>
    </row>
    <row r="7382" spans="2:7" x14ac:dyDescent="0.2">
      <c r="B7382" s="46"/>
      <c r="C7382" s="47"/>
      <c r="D7382" s="48"/>
      <c r="E7382" s="53"/>
      <c r="F7382" s="49"/>
      <c r="G7382" s="50"/>
    </row>
    <row r="7383" spans="2:7" x14ac:dyDescent="0.2">
      <c r="B7383" s="46"/>
      <c r="C7383" s="47"/>
      <c r="D7383" s="48"/>
      <c r="E7383" s="53"/>
      <c r="F7383" s="49"/>
      <c r="G7383" s="50"/>
    </row>
    <row r="7384" spans="2:7" x14ac:dyDescent="0.2">
      <c r="B7384" s="46"/>
      <c r="C7384" s="47"/>
      <c r="D7384" s="48"/>
      <c r="E7384" s="53"/>
      <c r="F7384" s="49"/>
      <c r="G7384" s="50"/>
    </row>
    <row r="7385" spans="2:7" x14ac:dyDescent="0.2">
      <c r="B7385" s="46"/>
      <c r="C7385" s="47"/>
      <c r="D7385" s="48"/>
      <c r="E7385" s="53"/>
      <c r="F7385" s="49"/>
      <c r="G7385" s="50"/>
    </row>
    <row r="7386" spans="2:7" x14ac:dyDescent="0.2">
      <c r="B7386" s="46"/>
      <c r="C7386" s="47"/>
      <c r="D7386" s="48"/>
      <c r="E7386" s="53"/>
      <c r="F7386" s="49"/>
      <c r="G7386" s="50"/>
    </row>
    <row r="7387" spans="2:7" x14ac:dyDescent="0.2">
      <c r="B7387" s="46"/>
      <c r="C7387" s="47"/>
      <c r="D7387" s="48"/>
      <c r="E7387" s="53"/>
      <c r="F7387" s="49"/>
      <c r="G7387" s="50"/>
    </row>
    <row r="7388" spans="2:7" x14ac:dyDescent="0.2">
      <c r="B7388" s="46"/>
      <c r="C7388" s="47"/>
      <c r="D7388" s="48"/>
      <c r="E7388" s="53"/>
      <c r="F7388" s="49"/>
      <c r="G7388" s="50"/>
    </row>
    <row r="7389" spans="2:7" x14ac:dyDescent="0.2">
      <c r="B7389" s="46"/>
      <c r="C7389" s="47"/>
      <c r="D7389" s="48"/>
      <c r="E7389" s="53"/>
      <c r="F7389" s="49"/>
      <c r="G7389" s="50"/>
    </row>
    <row r="7390" spans="2:7" x14ac:dyDescent="0.2">
      <c r="B7390" s="46"/>
      <c r="C7390" s="47"/>
      <c r="D7390" s="48"/>
      <c r="E7390" s="53"/>
      <c r="F7390" s="49"/>
      <c r="G7390" s="50"/>
    </row>
    <row r="7391" spans="2:7" x14ac:dyDescent="0.2">
      <c r="B7391" s="46"/>
      <c r="C7391" s="47"/>
      <c r="D7391" s="48"/>
      <c r="E7391" s="53"/>
      <c r="F7391" s="49"/>
      <c r="G7391" s="50"/>
    </row>
    <row r="7392" spans="2:7" x14ac:dyDescent="0.2">
      <c r="B7392" s="46"/>
      <c r="C7392" s="47"/>
      <c r="D7392" s="48"/>
      <c r="E7392" s="53"/>
      <c r="F7392" s="49"/>
      <c r="G7392" s="50"/>
    </row>
    <row r="7393" spans="2:7" x14ac:dyDescent="0.2">
      <c r="B7393" s="46"/>
      <c r="C7393" s="47"/>
      <c r="D7393" s="48"/>
      <c r="E7393" s="53"/>
      <c r="F7393" s="49"/>
      <c r="G7393" s="50"/>
    </row>
    <row r="7394" spans="2:7" x14ac:dyDescent="0.2">
      <c r="B7394" s="46"/>
      <c r="C7394" s="47"/>
      <c r="D7394" s="48"/>
      <c r="E7394" s="53"/>
      <c r="F7394" s="49"/>
      <c r="G7394" s="50"/>
    </row>
    <row r="7395" spans="2:7" x14ac:dyDescent="0.2">
      <c r="B7395" s="46"/>
      <c r="C7395" s="47"/>
      <c r="D7395" s="48"/>
      <c r="E7395" s="53"/>
      <c r="F7395" s="49"/>
      <c r="G7395" s="50"/>
    </row>
    <row r="7396" spans="2:7" x14ac:dyDescent="0.2">
      <c r="B7396" s="46"/>
      <c r="C7396" s="47"/>
      <c r="D7396" s="48"/>
      <c r="E7396" s="53"/>
      <c r="F7396" s="49"/>
      <c r="G7396" s="50"/>
    </row>
    <row r="7397" spans="2:7" x14ac:dyDescent="0.2">
      <c r="B7397" s="46"/>
      <c r="C7397" s="47"/>
      <c r="D7397" s="48"/>
      <c r="E7397" s="53"/>
      <c r="F7397" s="49"/>
      <c r="G7397" s="50"/>
    </row>
    <row r="7398" spans="2:7" x14ac:dyDescent="0.2">
      <c r="B7398" s="46"/>
      <c r="C7398" s="47"/>
      <c r="D7398" s="48"/>
      <c r="E7398" s="53"/>
      <c r="F7398" s="49"/>
      <c r="G7398" s="50"/>
    </row>
    <row r="7399" spans="2:7" x14ac:dyDescent="0.2">
      <c r="B7399" s="46"/>
      <c r="C7399" s="47"/>
      <c r="D7399" s="48"/>
      <c r="E7399" s="53"/>
      <c r="F7399" s="49"/>
      <c r="G7399" s="50"/>
    </row>
    <row r="7400" spans="2:7" x14ac:dyDescent="0.2">
      <c r="B7400" s="46"/>
      <c r="C7400" s="47"/>
      <c r="D7400" s="48"/>
      <c r="E7400" s="53"/>
      <c r="F7400" s="49"/>
      <c r="G7400" s="50"/>
    </row>
    <row r="7401" spans="2:7" x14ac:dyDescent="0.2">
      <c r="B7401" s="46"/>
      <c r="C7401" s="47"/>
      <c r="D7401" s="48"/>
      <c r="E7401" s="53"/>
      <c r="F7401" s="49"/>
      <c r="G7401" s="50"/>
    </row>
    <row r="7402" spans="2:7" x14ac:dyDescent="0.2">
      <c r="B7402" s="46"/>
      <c r="C7402" s="47"/>
      <c r="D7402" s="48"/>
      <c r="E7402" s="53"/>
      <c r="F7402" s="49"/>
      <c r="G7402" s="50"/>
    </row>
    <row r="7403" spans="2:7" x14ac:dyDescent="0.2">
      <c r="B7403" s="46"/>
      <c r="C7403" s="47"/>
      <c r="D7403" s="48"/>
      <c r="E7403" s="53"/>
      <c r="F7403" s="49"/>
      <c r="G7403" s="50"/>
    </row>
    <row r="7404" spans="2:7" x14ac:dyDescent="0.2">
      <c r="B7404" s="46"/>
      <c r="C7404" s="47"/>
      <c r="D7404" s="48"/>
      <c r="E7404" s="53"/>
      <c r="F7404" s="49"/>
      <c r="G7404" s="50"/>
    </row>
    <row r="7405" spans="2:7" x14ac:dyDescent="0.2">
      <c r="B7405" s="46"/>
      <c r="C7405" s="47"/>
      <c r="D7405" s="48"/>
      <c r="E7405" s="53"/>
      <c r="F7405" s="49"/>
      <c r="G7405" s="50"/>
    </row>
    <row r="7406" spans="2:7" x14ac:dyDescent="0.2">
      <c r="B7406" s="46"/>
      <c r="C7406" s="47"/>
      <c r="D7406" s="48"/>
      <c r="E7406" s="53"/>
      <c r="F7406" s="49"/>
      <c r="G7406" s="50"/>
    </row>
    <row r="7407" spans="2:7" x14ac:dyDescent="0.2">
      <c r="B7407" s="46"/>
      <c r="C7407" s="47"/>
      <c r="D7407" s="48"/>
      <c r="E7407" s="53"/>
      <c r="F7407" s="49"/>
      <c r="G7407" s="50"/>
    </row>
    <row r="7408" spans="2:7" x14ac:dyDescent="0.2">
      <c r="B7408" s="46"/>
      <c r="C7408" s="47"/>
      <c r="D7408" s="48"/>
      <c r="E7408" s="53"/>
      <c r="F7408" s="49"/>
      <c r="G7408" s="50"/>
    </row>
    <row r="7409" spans="2:7" x14ac:dyDescent="0.2">
      <c r="B7409" s="46"/>
      <c r="C7409" s="47"/>
      <c r="D7409" s="48"/>
      <c r="E7409" s="53"/>
      <c r="F7409" s="49"/>
      <c r="G7409" s="50"/>
    </row>
    <row r="7410" spans="2:7" x14ac:dyDescent="0.2">
      <c r="B7410" s="46"/>
      <c r="C7410" s="47"/>
      <c r="D7410" s="48"/>
      <c r="E7410" s="53"/>
      <c r="F7410" s="49"/>
      <c r="G7410" s="50"/>
    </row>
    <row r="7411" spans="2:7" x14ac:dyDescent="0.2">
      <c r="B7411" s="46"/>
      <c r="C7411" s="47"/>
      <c r="D7411" s="48"/>
      <c r="E7411" s="53"/>
      <c r="F7411" s="49"/>
      <c r="G7411" s="50"/>
    </row>
    <row r="7412" spans="2:7" x14ac:dyDescent="0.2">
      <c r="B7412" s="46"/>
      <c r="C7412" s="47"/>
      <c r="D7412" s="48"/>
      <c r="E7412" s="53"/>
      <c r="F7412" s="49"/>
      <c r="G7412" s="50"/>
    </row>
    <row r="7413" spans="2:7" x14ac:dyDescent="0.2">
      <c r="B7413" s="46"/>
      <c r="C7413" s="47"/>
      <c r="D7413" s="48"/>
      <c r="E7413" s="53"/>
      <c r="F7413" s="49"/>
      <c r="G7413" s="50"/>
    </row>
    <row r="7414" spans="2:7" x14ac:dyDescent="0.2">
      <c r="B7414" s="46"/>
      <c r="C7414" s="47"/>
      <c r="D7414" s="48"/>
      <c r="E7414" s="53"/>
      <c r="F7414" s="49"/>
      <c r="G7414" s="50"/>
    </row>
    <row r="7415" spans="2:7" x14ac:dyDescent="0.2">
      <c r="B7415" s="46"/>
      <c r="C7415" s="47"/>
      <c r="D7415" s="48"/>
      <c r="E7415" s="53"/>
      <c r="F7415" s="49"/>
      <c r="G7415" s="50"/>
    </row>
    <row r="7416" spans="2:7" x14ac:dyDescent="0.2">
      <c r="B7416" s="46"/>
      <c r="C7416" s="47"/>
      <c r="D7416" s="48"/>
      <c r="E7416" s="53"/>
      <c r="F7416" s="49"/>
      <c r="G7416" s="50"/>
    </row>
    <row r="7417" spans="2:7" x14ac:dyDescent="0.2">
      <c r="B7417" s="46"/>
      <c r="C7417" s="47"/>
      <c r="D7417" s="48"/>
      <c r="E7417" s="53"/>
      <c r="F7417" s="49"/>
      <c r="G7417" s="50"/>
    </row>
    <row r="7418" spans="2:7" x14ac:dyDescent="0.2">
      <c r="B7418" s="46"/>
      <c r="C7418" s="47"/>
      <c r="D7418" s="48"/>
      <c r="E7418" s="53"/>
      <c r="F7418" s="49"/>
      <c r="G7418" s="50"/>
    </row>
    <row r="7419" spans="2:7" x14ac:dyDescent="0.2">
      <c r="B7419" s="46"/>
      <c r="C7419" s="47"/>
      <c r="D7419" s="48"/>
      <c r="E7419" s="53"/>
      <c r="F7419" s="49"/>
      <c r="G7419" s="50"/>
    </row>
    <row r="7420" spans="2:7" x14ac:dyDescent="0.2">
      <c r="B7420" s="46"/>
      <c r="C7420" s="47"/>
      <c r="D7420" s="48"/>
      <c r="E7420" s="53"/>
      <c r="F7420" s="49"/>
      <c r="G7420" s="50"/>
    </row>
    <row r="7421" spans="2:7" x14ac:dyDescent="0.2">
      <c r="B7421" s="46"/>
      <c r="C7421" s="47"/>
      <c r="D7421" s="48"/>
      <c r="E7421" s="53"/>
      <c r="F7421" s="49"/>
      <c r="G7421" s="50"/>
    </row>
    <row r="7422" spans="2:7" x14ac:dyDescent="0.2">
      <c r="B7422" s="46"/>
      <c r="C7422" s="47"/>
      <c r="D7422" s="48"/>
      <c r="E7422" s="53"/>
      <c r="F7422" s="49"/>
      <c r="G7422" s="50"/>
    </row>
    <row r="7423" spans="2:7" x14ac:dyDescent="0.2">
      <c r="B7423" s="46"/>
      <c r="C7423" s="47"/>
      <c r="D7423" s="48"/>
      <c r="E7423" s="53"/>
      <c r="F7423" s="49"/>
      <c r="G7423" s="50"/>
    </row>
    <row r="7424" spans="2:7" x14ac:dyDescent="0.2">
      <c r="B7424" s="46"/>
      <c r="C7424" s="47"/>
      <c r="D7424" s="48"/>
      <c r="E7424" s="53"/>
      <c r="F7424" s="49"/>
      <c r="G7424" s="50"/>
    </row>
    <row r="7425" spans="2:7" x14ac:dyDescent="0.2">
      <c r="B7425" s="46"/>
      <c r="C7425" s="47"/>
      <c r="D7425" s="48"/>
      <c r="E7425" s="53"/>
      <c r="F7425" s="49"/>
      <c r="G7425" s="50"/>
    </row>
    <row r="7426" spans="2:7" x14ac:dyDescent="0.2">
      <c r="B7426" s="46"/>
      <c r="C7426" s="47"/>
      <c r="D7426" s="48"/>
      <c r="E7426" s="53"/>
      <c r="F7426" s="49"/>
      <c r="G7426" s="50"/>
    </row>
    <row r="7427" spans="2:7" x14ac:dyDescent="0.2">
      <c r="B7427" s="46"/>
      <c r="C7427" s="47"/>
      <c r="D7427" s="48"/>
      <c r="E7427" s="53"/>
      <c r="F7427" s="49"/>
      <c r="G7427" s="50"/>
    </row>
    <row r="7428" spans="2:7" x14ac:dyDescent="0.2">
      <c r="B7428" s="46"/>
      <c r="C7428" s="47"/>
      <c r="D7428" s="48"/>
      <c r="E7428" s="53"/>
      <c r="F7428" s="49"/>
      <c r="G7428" s="50"/>
    </row>
    <row r="7429" spans="2:7" x14ac:dyDescent="0.2">
      <c r="B7429" s="46"/>
      <c r="C7429" s="47"/>
      <c r="D7429" s="48"/>
      <c r="E7429" s="53"/>
      <c r="F7429" s="49"/>
      <c r="G7429" s="50"/>
    </row>
    <row r="7430" spans="2:7" x14ac:dyDescent="0.2">
      <c r="B7430" s="46"/>
      <c r="C7430" s="47"/>
      <c r="D7430" s="48"/>
      <c r="E7430" s="53"/>
      <c r="F7430" s="49"/>
      <c r="G7430" s="50"/>
    </row>
    <row r="7431" spans="2:7" x14ac:dyDescent="0.2">
      <c r="B7431" s="46"/>
      <c r="C7431" s="47"/>
      <c r="D7431" s="48"/>
      <c r="E7431" s="53"/>
      <c r="F7431" s="49"/>
      <c r="G7431" s="50"/>
    </row>
    <row r="7432" spans="2:7" x14ac:dyDescent="0.2">
      <c r="B7432" s="46"/>
      <c r="C7432" s="47"/>
      <c r="D7432" s="48"/>
      <c r="E7432" s="53"/>
      <c r="F7432" s="49"/>
      <c r="G7432" s="50"/>
    </row>
    <row r="7433" spans="2:7" x14ac:dyDescent="0.2">
      <c r="B7433" s="46"/>
      <c r="C7433" s="47"/>
      <c r="D7433" s="48"/>
      <c r="E7433" s="53"/>
      <c r="F7433" s="49"/>
      <c r="G7433" s="50"/>
    </row>
    <row r="7434" spans="2:7" x14ac:dyDescent="0.2">
      <c r="B7434" s="46"/>
      <c r="C7434" s="47"/>
      <c r="D7434" s="48"/>
      <c r="E7434" s="53"/>
      <c r="F7434" s="49"/>
      <c r="G7434" s="50"/>
    </row>
    <row r="7435" spans="2:7" x14ac:dyDescent="0.2">
      <c r="B7435" s="46"/>
      <c r="C7435" s="47"/>
      <c r="D7435" s="48"/>
      <c r="E7435" s="53"/>
      <c r="F7435" s="49"/>
      <c r="G7435" s="50"/>
    </row>
    <row r="7436" spans="2:7" x14ac:dyDescent="0.2">
      <c r="B7436" s="46"/>
      <c r="C7436" s="47"/>
      <c r="D7436" s="48"/>
      <c r="E7436" s="53"/>
      <c r="F7436" s="49"/>
      <c r="G7436" s="50"/>
    </row>
    <row r="7437" spans="2:7" x14ac:dyDescent="0.2">
      <c r="B7437" s="46"/>
      <c r="C7437" s="47"/>
      <c r="D7437" s="48"/>
      <c r="E7437" s="53"/>
      <c r="F7437" s="49"/>
      <c r="G7437" s="50"/>
    </row>
    <row r="7438" spans="2:7" x14ac:dyDescent="0.2">
      <c r="B7438" s="46"/>
      <c r="C7438" s="47"/>
      <c r="D7438" s="48"/>
      <c r="E7438" s="53"/>
      <c r="F7438" s="49"/>
      <c r="G7438" s="50"/>
    </row>
    <row r="7439" spans="2:7" x14ac:dyDescent="0.2">
      <c r="B7439" s="46"/>
      <c r="C7439" s="47"/>
      <c r="D7439" s="48"/>
      <c r="E7439" s="53"/>
      <c r="F7439" s="49"/>
      <c r="G7439" s="50"/>
    </row>
    <row r="7440" spans="2:7" x14ac:dyDescent="0.2">
      <c r="B7440" s="46"/>
      <c r="C7440" s="47"/>
      <c r="D7440" s="48"/>
      <c r="E7440" s="53"/>
      <c r="F7440" s="49"/>
      <c r="G7440" s="50"/>
    </row>
    <row r="7441" spans="2:7" x14ac:dyDescent="0.2">
      <c r="B7441" s="46"/>
      <c r="C7441" s="47"/>
      <c r="D7441" s="48"/>
      <c r="E7441" s="53"/>
      <c r="F7441" s="49"/>
      <c r="G7441" s="50"/>
    </row>
    <row r="7442" spans="2:7" x14ac:dyDescent="0.2">
      <c r="B7442" s="46"/>
      <c r="C7442" s="47"/>
      <c r="D7442" s="48"/>
      <c r="E7442" s="53"/>
      <c r="F7442" s="49"/>
      <c r="G7442" s="50"/>
    </row>
    <row r="7443" spans="2:7" x14ac:dyDescent="0.2">
      <c r="B7443" s="46"/>
      <c r="C7443" s="47"/>
      <c r="D7443" s="48"/>
      <c r="E7443" s="53"/>
      <c r="F7443" s="49"/>
      <c r="G7443" s="50"/>
    </row>
    <row r="7444" spans="2:7" x14ac:dyDescent="0.2">
      <c r="B7444" s="46"/>
      <c r="C7444" s="47"/>
      <c r="D7444" s="48"/>
      <c r="E7444" s="53"/>
      <c r="F7444" s="49"/>
      <c r="G7444" s="50"/>
    </row>
    <row r="7445" spans="2:7" x14ac:dyDescent="0.2">
      <c r="B7445" s="46"/>
      <c r="C7445" s="47"/>
      <c r="D7445" s="48"/>
      <c r="E7445" s="53"/>
      <c r="F7445" s="49"/>
      <c r="G7445" s="50"/>
    </row>
    <row r="7446" spans="2:7" x14ac:dyDescent="0.2">
      <c r="B7446" s="46"/>
      <c r="C7446" s="47"/>
      <c r="D7446" s="48"/>
      <c r="E7446" s="53"/>
      <c r="F7446" s="49"/>
      <c r="G7446" s="50"/>
    </row>
    <row r="7447" spans="2:7" x14ac:dyDescent="0.2">
      <c r="B7447" s="46"/>
      <c r="C7447" s="47"/>
      <c r="D7447" s="48"/>
      <c r="E7447" s="53"/>
      <c r="F7447" s="49"/>
      <c r="G7447" s="50"/>
    </row>
    <row r="7448" spans="2:7" x14ac:dyDescent="0.2">
      <c r="B7448" s="46"/>
      <c r="C7448" s="47"/>
      <c r="D7448" s="48"/>
      <c r="E7448" s="53"/>
      <c r="F7448" s="49"/>
      <c r="G7448" s="50"/>
    </row>
    <row r="7449" spans="2:7" x14ac:dyDescent="0.2">
      <c r="B7449" s="46"/>
      <c r="C7449" s="47"/>
      <c r="D7449" s="48"/>
      <c r="E7449" s="53"/>
      <c r="F7449" s="49"/>
      <c r="G7449" s="50"/>
    </row>
    <row r="7450" spans="2:7" x14ac:dyDescent="0.2">
      <c r="B7450" s="46"/>
      <c r="C7450" s="47"/>
      <c r="D7450" s="48"/>
      <c r="E7450" s="53"/>
      <c r="F7450" s="49"/>
      <c r="G7450" s="50"/>
    </row>
    <row r="7451" spans="2:7" x14ac:dyDescent="0.2">
      <c r="B7451" s="46"/>
      <c r="C7451" s="47"/>
      <c r="D7451" s="48"/>
      <c r="E7451" s="53"/>
      <c r="F7451" s="49"/>
      <c r="G7451" s="50"/>
    </row>
    <row r="7452" spans="2:7" x14ac:dyDescent="0.2">
      <c r="B7452" s="46"/>
      <c r="C7452" s="47"/>
      <c r="D7452" s="48"/>
      <c r="E7452" s="53"/>
      <c r="F7452" s="49"/>
      <c r="G7452" s="50"/>
    </row>
    <row r="7453" spans="2:7" x14ac:dyDescent="0.2">
      <c r="B7453" s="46"/>
      <c r="C7453" s="47"/>
      <c r="D7453" s="48"/>
      <c r="E7453" s="53"/>
      <c r="F7453" s="49"/>
      <c r="G7453" s="50"/>
    </row>
    <row r="7454" spans="2:7" x14ac:dyDescent="0.2">
      <c r="B7454" s="46"/>
      <c r="C7454" s="47"/>
      <c r="D7454" s="48"/>
      <c r="E7454" s="53"/>
      <c r="F7454" s="49"/>
      <c r="G7454" s="50"/>
    </row>
    <row r="7455" spans="2:7" x14ac:dyDescent="0.2">
      <c r="B7455" s="46"/>
      <c r="C7455" s="47"/>
      <c r="D7455" s="48"/>
      <c r="E7455" s="53"/>
      <c r="F7455" s="49"/>
      <c r="G7455" s="50"/>
    </row>
    <row r="7456" spans="2:7" x14ac:dyDescent="0.2">
      <c r="B7456" s="46"/>
      <c r="C7456" s="47"/>
      <c r="D7456" s="48"/>
      <c r="E7456" s="53"/>
      <c r="F7456" s="49"/>
      <c r="G7456" s="50"/>
    </row>
    <row r="7457" spans="2:7" x14ac:dyDescent="0.2">
      <c r="B7457" s="46"/>
      <c r="C7457" s="47"/>
      <c r="D7457" s="48"/>
      <c r="E7457" s="53"/>
      <c r="F7457" s="49"/>
      <c r="G7457" s="50"/>
    </row>
    <row r="7458" spans="2:7" x14ac:dyDescent="0.2">
      <c r="B7458" s="46"/>
      <c r="C7458" s="47"/>
      <c r="D7458" s="48"/>
      <c r="E7458" s="53"/>
      <c r="F7458" s="49"/>
      <c r="G7458" s="50"/>
    </row>
    <row r="7459" spans="2:7" x14ac:dyDescent="0.2">
      <c r="B7459" s="46"/>
      <c r="C7459" s="47"/>
      <c r="D7459" s="48"/>
      <c r="E7459" s="53"/>
      <c r="F7459" s="49"/>
      <c r="G7459" s="50"/>
    </row>
    <row r="7460" spans="2:7" x14ac:dyDescent="0.2">
      <c r="B7460" s="46"/>
      <c r="C7460" s="47"/>
      <c r="D7460" s="48"/>
      <c r="E7460" s="53"/>
      <c r="F7460" s="49"/>
      <c r="G7460" s="50"/>
    </row>
    <row r="7461" spans="2:7" x14ac:dyDescent="0.2">
      <c r="B7461" s="46"/>
      <c r="C7461" s="47"/>
      <c r="D7461" s="48"/>
      <c r="E7461" s="53"/>
      <c r="F7461" s="49"/>
      <c r="G7461" s="50"/>
    </row>
    <row r="7462" spans="2:7" x14ac:dyDescent="0.2">
      <c r="B7462" s="46"/>
      <c r="C7462" s="47"/>
      <c r="D7462" s="48"/>
      <c r="E7462" s="53"/>
      <c r="F7462" s="49"/>
      <c r="G7462" s="50"/>
    </row>
    <row r="7463" spans="2:7" x14ac:dyDescent="0.2">
      <c r="B7463" s="46"/>
      <c r="C7463" s="47"/>
      <c r="D7463" s="48"/>
      <c r="E7463" s="53"/>
      <c r="F7463" s="49"/>
      <c r="G7463" s="50"/>
    </row>
    <row r="7464" spans="2:7" x14ac:dyDescent="0.2">
      <c r="B7464" s="46"/>
      <c r="C7464" s="47"/>
      <c r="D7464" s="48"/>
      <c r="E7464" s="53"/>
      <c r="F7464" s="49"/>
      <c r="G7464" s="50"/>
    </row>
    <row r="7465" spans="2:7" x14ac:dyDescent="0.2">
      <c r="B7465" s="46"/>
      <c r="C7465" s="47"/>
      <c r="D7465" s="48"/>
      <c r="E7465" s="53"/>
      <c r="F7465" s="49"/>
      <c r="G7465" s="50"/>
    </row>
    <row r="7466" spans="2:7" x14ac:dyDescent="0.2">
      <c r="B7466" s="46"/>
      <c r="C7466" s="47"/>
      <c r="D7466" s="48"/>
      <c r="E7466" s="53"/>
      <c r="F7466" s="49"/>
      <c r="G7466" s="50"/>
    </row>
    <row r="7467" spans="2:7" x14ac:dyDescent="0.2">
      <c r="B7467" s="46"/>
      <c r="C7467" s="47"/>
      <c r="D7467" s="48"/>
      <c r="E7467" s="53"/>
      <c r="F7467" s="49"/>
      <c r="G7467" s="50"/>
    </row>
    <row r="7468" spans="2:7" x14ac:dyDescent="0.2">
      <c r="B7468" s="46"/>
      <c r="C7468" s="47"/>
      <c r="D7468" s="48"/>
      <c r="E7468" s="53"/>
      <c r="F7468" s="49"/>
      <c r="G7468" s="50"/>
    </row>
    <row r="7469" spans="2:7" x14ac:dyDescent="0.2">
      <c r="B7469" s="46"/>
      <c r="C7469" s="47"/>
      <c r="D7469" s="48"/>
      <c r="E7469" s="53"/>
      <c r="F7469" s="49"/>
      <c r="G7469" s="50"/>
    </row>
    <row r="7470" spans="2:7" x14ac:dyDescent="0.2">
      <c r="B7470" s="46"/>
      <c r="C7470" s="47"/>
      <c r="D7470" s="48"/>
      <c r="E7470" s="53"/>
      <c r="F7470" s="49"/>
      <c r="G7470" s="50"/>
    </row>
    <row r="7471" spans="2:7" x14ac:dyDescent="0.2">
      <c r="B7471" s="46"/>
      <c r="C7471" s="47"/>
      <c r="D7471" s="48"/>
      <c r="E7471" s="53"/>
      <c r="F7471" s="49"/>
      <c r="G7471" s="50"/>
    </row>
    <row r="7472" spans="2:7" x14ac:dyDescent="0.2">
      <c r="B7472" s="46"/>
      <c r="C7472" s="47"/>
      <c r="D7472" s="48"/>
      <c r="E7472" s="53"/>
      <c r="F7472" s="49"/>
      <c r="G7472" s="50"/>
    </row>
    <row r="7473" spans="2:7" x14ac:dyDescent="0.2">
      <c r="B7473" s="46"/>
      <c r="C7473" s="47"/>
      <c r="D7473" s="48"/>
      <c r="E7473" s="53"/>
      <c r="F7473" s="49"/>
      <c r="G7473" s="50"/>
    </row>
    <row r="7474" spans="2:7" x14ac:dyDescent="0.2">
      <c r="B7474" s="46"/>
      <c r="C7474" s="47"/>
      <c r="D7474" s="48"/>
      <c r="E7474" s="53"/>
      <c r="F7474" s="49"/>
      <c r="G7474" s="50"/>
    </row>
    <row r="7475" spans="2:7" x14ac:dyDescent="0.2">
      <c r="B7475" s="46"/>
      <c r="C7475" s="47"/>
      <c r="D7475" s="48"/>
      <c r="E7475" s="53"/>
      <c r="F7475" s="49"/>
      <c r="G7475" s="50"/>
    </row>
    <row r="7476" spans="2:7" x14ac:dyDescent="0.2">
      <c r="B7476" s="46"/>
      <c r="C7476" s="47"/>
      <c r="D7476" s="48"/>
      <c r="E7476" s="53"/>
      <c r="F7476" s="49"/>
      <c r="G7476" s="50"/>
    </row>
    <row r="7477" spans="2:7" x14ac:dyDescent="0.2">
      <c r="B7477" s="46"/>
      <c r="C7477" s="47"/>
      <c r="D7477" s="48"/>
      <c r="E7477" s="53"/>
      <c r="F7477" s="49"/>
      <c r="G7477" s="50"/>
    </row>
    <row r="7478" spans="2:7" x14ac:dyDescent="0.2">
      <c r="B7478" s="46"/>
      <c r="C7478" s="47"/>
      <c r="D7478" s="48"/>
      <c r="E7478" s="53"/>
      <c r="F7478" s="49"/>
      <c r="G7478" s="50"/>
    </row>
    <row r="7479" spans="2:7" x14ac:dyDescent="0.2">
      <c r="B7479" s="46"/>
      <c r="C7479" s="47"/>
      <c r="D7479" s="48"/>
      <c r="E7479" s="53"/>
      <c r="F7479" s="49"/>
      <c r="G7479" s="50"/>
    </row>
    <row r="7480" spans="2:7" x14ac:dyDescent="0.2">
      <c r="B7480" s="46"/>
      <c r="C7480" s="47"/>
      <c r="D7480" s="48"/>
      <c r="E7480" s="53"/>
      <c r="F7480" s="49"/>
      <c r="G7480" s="50"/>
    </row>
    <row r="7481" spans="2:7" x14ac:dyDescent="0.2">
      <c r="B7481" s="46"/>
      <c r="C7481" s="47"/>
      <c r="D7481" s="48"/>
      <c r="E7481" s="53"/>
      <c r="F7481" s="49"/>
      <c r="G7481" s="50"/>
    </row>
    <row r="7482" spans="2:7" x14ac:dyDescent="0.2">
      <c r="B7482" s="46"/>
      <c r="C7482" s="47"/>
      <c r="D7482" s="48"/>
      <c r="E7482" s="53"/>
      <c r="F7482" s="49"/>
      <c r="G7482" s="50"/>
    </row>
    <row r="7483" spans="2:7" x14ac:dyDescent="0.2">
      <c r="B7483" s="46"/>
      <c r="C7483" s="47"/>
      <c r="D7483" s="48"/>
      <c r="E7483" s="53"/>
      <c r="F7483" s="49"/>
      <c r="G7483" s="50"/>
    </row>
    <row r="7484" spans="2:7" x14ac:dyDescent="0.2">
      <c r="B7484" s="46"/>
      <c r="C7484" s="47"/>
      <c r="D7484" s="48"/>
      <c r="E7484" s="53"/>
      <c r="F7484" s="49"/>
      <c r="G7484" s="50"/>
    </row>
    <row r="7485" spans="2:7" x14ac:dyDescent="0.2">
      <c r="B7485" s="46"/>
      <c r="C7485" s="47"/>
      <c r="D7485" s="48"/>
      <c r="E7485" s="53"/>
      <c r="F7485" s="49"/>
      <c r="G7485" s="50"/>
    </row>
    <row r="7486" spans="2:7" x14ac:dyDescent="0.2">
      <c r="B7486" s="46"/>
      <c r="C7486" s="47"/>
      <c r="D7486" s="48"/>
      <c r="E7486" s="53"/>
      <c r="F7486" s="49"/>
      <c r="G7486" s="50"/>
    </row>
    <row r="7487" spans="2:7" x14ac:dyDescent="0.2">
      <c r="B7487" s="46"/>
      <c r="C7487" s="47"/>
      <c r="D7487" s="48"/>
      <c r="E7487" s="53"/>
      <c r="F7487" s="49"/>
      <c r="G7487" s="50"/>
    </row>
    <row r="7488" spans="2:7" x14ac:dyDescent="0.2">
      <c r="B7488" s="46"/>
      <c r="C7488" s="47"/>
      <c r="D7488" s="48"/>
      <c r="E7488" s="53"/>
      <c r="F7488" s="49"/>
      <c r="G7488" s="50"/>
    </row>
    <row r="7489" spans="2:7" x14ac:dyDescent="0.2">
      <c r="B7489" s="46"/>
      <c r="C7489" s="47"/>
      <c r="D7489" s="48"/>
      <c r="E7489" s="53"/>
      <c r="F7489" s="49"/>
      <c r="G7489" s="50"/>
    </row>
    <row r="7490" spans="2:7" x14ac:dyDescent="0.2">
      <c r="B7490" s="46"/>
      <c r="C7490" s="47"/>
      <c r="D7490" s="48"/>
      <c r="E7490" s="53"/>
      <c r="F7490" s="49"/>
      <c r="G7490" s="50"/>
    </row>
    <row r="7491" spans="2:7" x14ac:dyDescent="0.2">
      <c r="B7491" s="46"/>
      <c r="C7491" s="47"/>
      <c r="D7491" s="48"/>
      <c r="E7491" s="53"/>
      <c r="F7491" s="49"/>
      <c r="G7491" s="50"/>
    </row>
    <row r="7492" spans="2:7" x14ac:dyDescent="0.2">
      <c r="B7492" s="46"/>
      <c r="C7492" s="47"/>
      <c r="D7492" s="48"/>
      <c r="E7492" s="53"/>
      <c r="F7492" s="49"/>
      <c r="G7492" s="50"/>
    </row>
    <row r="7493" spans="2:7" x14ac:dyDescent="0.2">
      <c r="B7493" s="46"/>
      <c r="C7493" s="47"/>
      <c r="D7493" s="48"/>
      <c r="E7493" s="53"/>
      <c r="F7493" s="49"/>
      <c r="G7493" s="50"/>
    </row>
    <row r="7494" spans="2:7" x14ac:dyDescent="0.2">
      <c r="B7494" s="46"/>
      <c r="C7494" s="47"/>
      <c r="D7494" s="48"/>
      <c r="E7494" s="53"/>
      <c r="F7494" s="49"/>
      <c r="G7494" s="50"/>
    </row>
    <row r="7495" spans="2:7" x14ac:dyDescent="0.2">
      <c r="B7495" s="46"/>
      <c r="C7495" s="47"/>
      <c r="D7495" s="48"/>
      <c r="E7495" s="53"/>
      <c r="F7495" s="49"/>
      <c r="G7495" s="50"/>
    </row>
    <row r="7496" spans="2:7" x14ac:dyDescent="0.2">
      <c r="B7496" s="46"/>
      <c r="C7496" s="47"/>
      <c r="D7496" s="48"/>
      <c r="E7496" s="53"/>
      <c r="F7496" s="49"/>
      <c r="G7496" s="50"/>
    </row>
    <row r="7497" spans="2:7" x14ac:dyDescent="0.2">
      <c r="B7497" s="46"/>
      <c r="C7497" s="47"/>
      <c r="D7497" s="48"/>
      <c r="E7497" s="53"/>
      <c r="F7497" s="49"/>
      <c r="G7497" s="50"/>
    </row>
    <row r="7498" spans="2:7" x14ac:dyDescent="0.2">
      <c r="B7498" s="46"/>
      <c r="C7498" s="47"/>
      <c r="D7498" s="48"/>
      <c r="E7498" s="53"/>
      <c r="F7498" s="49"/>
      <c r="G7498" s="50"/>
    </row>
    <row r="7499" spans="2:7" x14ac:dyDescent="0.2">
      <c r="B7499" s="46"/>
      <c r="C7499" s="47"/>
      <c r="D7499" s="48"/>
      <c r="E7499" s="53"/>
      <c r="F7499" s="49"/>
      <c r="G7499" s="50"/>
    </row>
    <row r="7500" spans="2:7" x14ac:dyDescent="0.2">
      <c r="B7500" s="46"/>
      <c r="C7500" s="47"/>
      <c r="D7500" s="48"/>
      <c r="E7500" s="53"/>
      <c r="F7500" s="49"/>
      <c r="G7500" s="50"/>
    </row>
    <row r="7501" spans="2:7" x14ac:dyDescent="0.2">
      <c r="B7501" s="46"/>
      <c r="C7501" s="47"/>
      <c r="D7501" s="48"/>
      <c r="E7501" s="53"/>
      <c r="F7501" s="49"/>
      <c r="G7501" s="50"/>
    </row>
    <row r="7502" spans="2:7" x14ac:dyDescent="0.2">
      <c r="B7502" s="46"/>
      <c r="C7502" s="47"/>
      <c r="D7502" s="48"/>
      <c r="E7502" s="53"/>
      <c r="F7502" s="49"/>
      <c r="G7502" s="50"/>
    </row>
    <row r="7503" spans="2:7" x14ac:dyDescent="0.2">
      <c r="B7503" s="46"/>
      <c r="C7503" s="47"/>
      <c r="D7503" s="48"/>
      <c r="E7503" s="53"/>
      <c r="F7503" s="49"/>
      <c r="G7503" s="50"/>
    </row>
    <row r="7504" spans="2:7" x14ac:dyDescent="0.2">
      <c r="B7504" s="46"/>
      <c r="C7504" s="47"/>
      <c r="D7504" s="48"/>
      <c r="E7504" s="53"/>
      <c r="F7504" s="49"/>
      <c r="G7504" s="50"/>
    </row>
    <row r="7505" spans="2:7" x14ac:dyDescent="0.2">
      <c r="B7505" s="46"/>
      <c r="C7505" s="47"/>
      <c r="D7505" s="48"/>
      <c r="E7505" s="53"/>
      <c r="F7505" s="49"/>
      <c r="G7505" s="50"/>
    </row>
    <row r="7506" spans="2:7" x14ac:dyDescent="0.2">
      <c r="B7506" s="46"/>
      <c r="C7506" s="47"/>
      <c r="D7506" s="48"/>
      <c r="E7506" s="53"/>
      <c r="F7506" s="49"/>
      <c r="G7506" s="50"/>
    </row>
    <row r="7507" spans="2:7" x14ac:dyDescent="0.2">
      <c r="B7507" s="46"/>
      <c r="C7507" s="47"/>
      <c r="D7507" s="48"/>
      <c r="E7507" s="53"/>
      <c r="F7507" s="49"/>
      <c r="G7507" s="50"/>
    </row>
    <row r="7508" spans="2:7" x14ac:dyDescent="0.2">
      <c r="B7508" s="46"/>
      <c r="C7508" s="47"/>
      <c r="D7508" s="48"/>
      <c r="E7508" s="53"/>
      <c r="F7508" s="49"/>
      <c r="G7508" s="50"/>
    </row>
    <row r="7509" spans="2:7" x14ac:dyDescent="0.2">
      <c r="B7509" s="46"/>
      <c r="C7509" s="47"/>
      <c r="D7509" s="48"/>
      <c r="E7509" s="53"/>
      <c r="F7509" s="49"/>
      <c r="G7509" s="50"/>
    </row>
    <row r="7510" spans="2:7" x14ac:dyDescent="0.2">
      <c r="B7510" s="46"/>
      <c r="C7510" s="47"/>
      <c r="D7510" s="48"/>
      <c r="E7510" s="53"/>
      <c r="F7510" s="49"/>
      <c r="G7510" s="50"/>
    </row>
    <row r="7511" spans="2:7" x14ac:dyDescent="0.2">
      <c r="B7511" s="46"/>
      <c r="C7511" s="47"/>
      <c r="D7511" s="48"/>
      <c r="E7511" s="53"/>
      <c r="F7511" s="49"/>
      <c r="G7511" s="50"/>
    </row>
    <row r="7512" spans="2:7" x14ac:dyDescent="0.2">
      <c r="B7512" s="46"/>
      <c r="C7512" s="47"/>
      <c r="D7512" s="48"/>
      <c r="E7512" s="53"/>
      <c r="F7512" s="49"/>
      <c r="G7512" s="50"/>
    </row>
    <row r="7513" spans="2:7" x14ac:dyDescent="0.2">
      <c r="B7513" s="46"/>
      <c r="C7513" s="47"/>
      <c r="D7513" s="48"/>
      <c r="E7513" s="53"/>
      <c r="F7513" s="49"/>
      <c r="G7513" s="50"/>
    </row>
    <row r="7514" spans="2:7" x14ac:dyDescent="0.2">
      <c r="B7514" s="46"/>
      <c r="C7514" s="47"/>
      <c r="D7514" s="48"/>
      <c r="E7514" s="53"/>
      <c r="F7514" s="49"/>
      <c r="G7514" s="50"/>
    </row>
    <row r="7515" spans="2:7" x14ac:dyDescent="0.2">
      <c r="B7515" s="46"/>
      <c r="C7515" s="47"/>
      <c r="D7515" s="48"/>
      <c r="E7515" s="53"/>
      <c r="F7515" s="49"/>
      <c r="G7515" s="50"/>
    </row>
    <row r="7516" spans="2:7" x14ac:dyDescent="0.2">
      <c r="B7516" s="46"/>
      <c r="C7516" s="47"/>
      <c r="D7516" s="48"/>
      <c r="E7516" s="53"/>
      <c r="F7516" s="49"/>
      <c r="G7516" s="50"/>
    </row>
    <row r="7517" spans="2:7" x14ac:dyDescent="0.2">
      <c r="B7517" s="46"/>
      <c r="C7517" s="47"/>
      <c r="D7517" s="48"/>
      <c r="E7517" s="53"/>
      <c r="F7517" s="49"/>
      <c r="G7517" s="50"/>
    </row>
    <row r="7518" spans="2:7" x14ac:dyDescent="0.2">
      <c r="B7518" s="46"/>
      <c r="C7518" s="47"/>
      <c r="D7518" s="48"/>
      <c r="E7518" s="53"/>
      <c r="F7518" s="49"/>
      <c r="G7518" s="50"/>
    </row>
    <row r="7519" spans="2:7" x14ac:dyDescent="0.2">
      <c r="B7519" s="46"/>
      <c r="C7519" s="47"/>
      <c r="D7519" s="48"/>
      <c r="E7519" s="53"/>
      <c r="F7519" s="49"/>
      <c r="G7519" s="50"/>
    </row>
    <row r="7520" spans="2:7" x14ac:dyDescent="0.2">
      <c r="B7520" s="46"/>
      <c r="C7520" s="47"/>
      <c r="D7520" s="48"/>
      <c r="E7520" s="53"/>
      <c r="F7520" s="49"/>
      <c r="G7520" s="50"/>
    </row>
    <row r="7521" spans="2:7" x14ac:dyDescent="0.2">
      <c r="B7521" s="46"/>
      <c r="C7521" s="47"/>
      <c r="D7521" s="48"/>
      <c r="E7521" s="53"/>
      <c r="F7521" s="49"/>
      <c r="G7521" s="50"/>
    </row>
    <row r="7522" spans="2:7" x14ac:dyDescent="0.2">
      <c r="B7522" s="46"/>
      <c r="C7522" s="47"/>
      <c r="D7522" s="48"/>
      <c r="E7522" s="53"/>
      <c r="F7522" s="49"/>
      <c r="G7522" s="50"/>
    </row>
    <row r="7523" spans="2:7" x14ac:dyDescent="0.2">
      <c r="B7523" s="46"/>
      <c r="C7523" s="47"/>
      <c r="D7523" s="48"/>
      <c r="E7523" s="53"/>
      <c r="F7523" s="49"/>
      <c r="G7523" s="50"/>
    </row>
    <row r="7524" spans="2:7" x14ac:dyDescent="0.2">
      <c r="B7524" s="46"/>
      <c r="C7524" s="47"/>
      <c r="D7524" s="48"/>
      <c r="E7524" s="53"/>
      <c r="F7524" s="49"/>
      <c r="G7524" s="50"/>
    </row>
    <row r="7525" spans="2:7" x14ac:dyDescent="0.2">
      <c r="B7525" s="46"/>
      <c r="C7525" s="47"/>
      <c r="D7525" s="48"/>
      <c r="E7525" s="53"/>
      <c r="F7525" s="49"/>
      <c r="G7525" s="50"/>
    </row>
    <row r="7526" spans="2:7" x14ac:dyDescent="0.2">
      <c r="B7526" s="46"/>
      <c r="C7526" s="47"/>
      <c r="D7526" s="48"/>
      <c r="E7526" s="53"/>
      <c r="F7526" s="49"/>
      <c r="G7526" s="50"/>
    </row>
    <row r="7527" spans="2:7" x14ac:dyDescent="0.2">
      <c r="B7527" s="46"/>
      <c r="C7527" s="47"/>
      <c r="D7527" s="48"/>
      <c r="E7527" s="53"/>
      <c r="F7527" s="49"/>
      <c r="G7527" s="50"/>
    </row>
    <row r="7528" spans="2:7" x14ac:dyDescent="0.2">
      <c r="B7528" s="46"/>
      <c r="C7528" s="47"/>
      <c r="D7528" s="48"/>
      <c r="E7528" s="53"/>
      <c r="F7528" s="49"/>
      <c r="G7528" s="50"/>
    </row>
    <row r="7529" spans="2:7" x14ac:dyDescent="0.2">
      <c r="B7529" s="46"/>
      <c r="C7529" s="47"/>
      <c r="D7529" s="48"/>
      <c r="E7529" s="53"/>
      <c r="F7529" s="49"/>
      <c r="G7529" s="50"/>
    </row>
    <row r="7530" spans="2:7" x14ac:dyDescent="0.2">
      <c r="B7530" s="46"/>
      <c r="C7530" s="47"/>
      <c r="D7530" s="48"/>
      <c r="E7530" s="53"/>
      <c r="F7530" s="49"/>
      <c r="G7530" s="50"/>
    </row>
    <row r="7531" spans="2:7" x14ac:dyDescent="0.2">
      <c r="B7531" s="46"/>
      <c r="C7531" s="47"/>
      <c r="D7531" s="48"/>
      <c r="E7531" s="53"/>
      <c r="F7531" s="49"/>
      <c r="G7531" s="50"/>
    </row>
    <row r="7532" spans="2:7" x14ac:dyDescent="0.2">
      <c r="B7532" s="46"/>
      <c r="C7532" s="47"/>
      <c r="D7532" s="48"/>
      <c r="E7532" s="53"/>
      <c r="F7532" s="49"/>
      <c r="G7532" s="50"/>
    </row>
    <row r="7533" spans="2:7" x14ac:dyDescent="0.2">
      <c r="B7533" s="46"/>
      <c r="C7533" s="47"/>
      <c r="D7533" s="48"/>
      <c r="E7533" s="53"/>
      <c r="F7533" s="49"/>
      <c r="G7533" s="50"/>
    </row>
    <row r="7534" spans="2:7" x14ac:dyDescent="0.2">
      <c r="B7534" s="46"/>
      <c r="C7534" s="47"/>
      <c r="D7534" s="48"/>
      <c r="E7534" s="53"/>
      <c r="F7534" s="49"/>
      <c r="G7534" s="50"/>
    </row>
    <row r="7535" spans="2:7" x14ac:dyDescent="0.2">
      <c r="B7535" s="46"/>
      <c r="C7535" s="47"/>
      <c r="D7535" s="48"/>
      <c r="E7535" s="53"/>
      <c r="F7535" s="49"/>
      <c r="G7535" s="50"/>
    </row>
    <row r="7536" spans="2:7" x14ac:dyDescent="0.2">
      <c r="B7536" s="46"/>
      <c r="C7536" s="47"/>
      <c r="D7536" s="48"/>
      <c r="E7536" s="53"/>
      <c r="F7536" s="49"/>
      <c r="G7536" s="50"/>
    </row>
    <row r="7537" spans="2:7" x14ac:dyDescent="0.2">
      <c r="B7537" s="46"/>
      <c r="C7537" s="47"/>
      <c r="D7537" s="48"/>
      <c r="E7537" s="53"/>
      <c r="F7537" s="49"/>
      <c r="G7537" s="50"/>
    </row>
    <row r="7538" spans="2:7" x14ac:dyDescent="0.2">
      <c r="B7538" s="46"/>
      <c r="C7538" s="47"/>
      <c r="D7538" s="48"/>
      <c r="E7538" s="53"/>
      <c r="F7538" s="49"/>
      <c r="G7538" s="50"/>
    </row>
    <row r="7539" spans="2:7" x14ac:dyDescent="0.2">
      <c r="B7539" s="46"/>
      <c r="C7539" s="47"/>
      <c r="D7539" s="48"/>
      <c r="E7539" s="53"/>
      <c r="F7539" s="49"/>
      <c r="G7539" s="50"/>
    </row>
    <row r="7540" spans="2:7" x14ac:dyDescent="0.2">
      <c r="B7540" s="46"/>
      <c r="C7540" s="47"/>
      <c r="D7540" s="48"/>
      <c r="E7540" s="53"/>
      <c r="F7540" s="49"/>
      <c r="G7540" s="50"/>
    </row>
    <row r="7541" spans="2:7" x14ac:dyDescent="0.2">
      <c r="B7541" s="46"/>
      <c r="C7541" s="47"/>
      <c r="D7541" s="48"/>
      <c r="E7541" s="53"/>
      <c r="F7541" s="49"/>
      <c r="G7541" s="50"/>
    </row>
    <row r="7542" spans="2:7" x14ac:dyDescent="0.2">
      <c r="B7542" s="46"/>
      <c r="C7542" s="47"/>
      <c r="D7542" s="48"/>
      <c r="E7542" s="53"/>
      <c r="F7542" s="49"/>
      <c r="G7542" s="50"/>
    </row>
    <row r="7543" spans="2:7" x14ac:dyDescent="0.2">
      <c r="B7543" s="46"/>
      <c r="C7543" s="47"/>
      <c r="D7543" s="48"/>
      <c r="E7543" s="53"/>
      <c r="F7543" s="49"/>
      <c r="G7543" s="50"/>
    </row>
    <row r="7544" spans="2:7" x14ac:dyDescent="0.2">
      <c r="B7544" s="46"/>
      <c r="C7544" s="47"/>
      <c r="D7544" s="48"/>
      <c r="E7544" s="53"/>
      <c r="F7544" s="49"/>
      <c r="G7544" s="50"/>
    </row>
    <row r="7545" spans="2:7" x14ac:dyDescent="0.2">
      <c r="B7545" s="46"/>
      <c r="C7545" s="47"/>
      <c r="D7545" s="48"/>
      <c r="E7545" s="53"/>
      <c r="F7545" s="49"/>
      <c r="G7545" s="50"/>
    </row>
    <row r="7546" spans="2:7" x14ac:dyDescent="0.2">
      <c r="B7546" s="46"/>
      <c r="C7546" s="47"/>
      <c r="D7546" s="48"/>
      <c r="E7546" s="53"/>
      <c r="F7546" s="49"/>
      <c r="G7546" s="50"/>
    </row>
    <row r="7547" spans="2:7" x14ac:dyDescent="0.2">
      <c r="B7547" s="46"/>
      <c r="C7547" s="47"/>
      <c r="D7547" s="48"/>
      <c r="E7547" s="53"/>
      <c r="F7547" s="49"/>
      <c r="G7547" s="50"/>
    </row>
    <row r="7548" spans="2:7" x14ac:dyDescent="0.2">
      <c r="B7548" s="46"/>
      <c r="C7548" s="47"/>
      <c r="D7548" s="48"/>
      <c r="E7548" s="53"/>
      <c r="F7548" s="49"/>
      <c r="G7548" s="50"/>
    </row>
    <row r="7549" spans="2:7" x14ac:dyDescent="0.2">
      <c r="B7549" s="46"/>
      <c r="C7549" s="47"/>
      <c r="D7549" s="48"/>
      <c r="E7549" s="53"/>
      <c r="F7549" s="49"/>
      <c r="G7549" s="50"/>
    </row>
    <row r="7550" spans="2:7" x14ac:dyDescent="0.2">
      <c r="B7550" s="46"/>
      <c r="C7550" s="47"/>
      <c r="D7550" s="48"/>
      <c r="E7550" s="53"/>
      <c r="F7550" s="49"/>
      <c r="G7550" s="50"/>
    </row>
    <row r="7551" spans="2:7" x14ac:dyDescent="0.2">
      <c r="B7551" s="46"/>
      <c r="C7551" s="47"/>
      <c r="D7551" s="48"/>
      <c r="E7551" s="53"/>
      <c r="F7551" s="49"/>
      <c r="G7551" s="50"/>
    </row>
    <row r="7552" spans="2:7" x14ac:dyDescent="0.2">
      <c r="B7552" s="46"/>
      <c r="C7552" s="47"/>
      <c r="D7552" s="48"/>
      <c r="E7552" s="53"/>
      <c r="F7552" s="49"/>
      <c r="G7552" s="50"/>
    </row>
    <row r="7553" spans="2:7" x14ac:dyDescent="0.2">
      <c r="B7553" s="46"/>
      <c r="C7553" s="47"/>
      <c r="D7553" s="48"/>
      <c r="E7553" s="53"/>
      <c r="F7553" s="49"/>
      <c r="G7553" s="50"/>
    </row>
    <row r="7554" spans="2:7" x14ac:dyDescent="0.2">
      <c r="B7554" s="46"/>
      <c r="C7554" s="47"/>
      <c r="D7554" s="48"/>
      <c r="E7554" s="53"/>
      <c r="F7554" s="49"/>
      <c r="G7554" s="50"/>
    </row>
    <row r="7555" spans="2:7" x14ac:dyDescent="0.2">
      <c r="B7555" s="46"/>
      <c r="C7555" s="47"/>
      <c r="D7555" s="48"/>
      <c r="E7555" s="53"/>
      <c r="F7555" s="49"/>
      <c r="G7555" s="50"/>
    </row>
    <row r="7556" spans="2:7" x14ac:dyDescent="0.2">
      <c r="B7556" s="46"/>
      <c r="C7556" s="47"/>
      <c r="D7556" s="48"/>
      <c r="E7556" s="53"/>
      <c r="F7556" s="49"/>
      <c r="G7556" s="50"/>
    </row>
    <row r="7557" spans="2:7" x14ac:dyDescent="0.2">
      <c r="B7557" s="46"/>
      <c r="C7557" s="47"/>
      <c r="D7557" s="48"/>
      <c r="E7557" s="53"/>
      <c r="F7557" s="49"/>
      <c r="G7557" s="50"/>
    </row>
    <row r="7558" spans="2:7" x14ac:dyDescent="0.2">
      <c r="B7558" s="46"/>
      <c r="C7558" s="47"/>
      <c r="D7558" s="48"/>
      <c r="E7558" s="53"/>
      <c r="F7558" s="49"/>
      <c r="G7558" s="50"/>
    </row>
    <row r="7559" spans="2:7" x14ac:dyDescent="0.2">
      <c r="B7559" s="46"/>
      <c r="C7559" s="47"/>
      <c r="D7559" s="48"/>
      <c r="E7559" s="53"/>
      <c r="F7559" s="49"/>
      <c r="G7559" s="50"/>
    </row>
    <row r="7560" spans="2:7" x14ac:dyDescent="0.2">
      <c r="B7560" s="46"/>
      <c r="C7560" s="47"/>
      <c r="D7560" s="48"/>
      <c r="E7560" s="53"/>
      <c r="F7560" s="49"/>
      <c r="G7560" s="50"/>
    </row>
    <row r="7561" spans="2:7" x14ac:dyDescent="0.2">
      <c r="B7561" s="46"/>
      <c r="C7561" s="47"/>
      <c r="D7561" s="48"/>
      <c r="E7561" s="53"/>
      <c r="F7561" s="49"/>
      <c r="G7561" s="50"/>
    </row>
    <row r="7562" spans="2:7" x14ac:dyDescent="0.2">
      <c r="B7562" s="46"/>
      <c r="C7562" s="47"/>
      <c r="D7562" s="48"/>
      <c r="E7562" s="53"/>
      <c r="F7562" s="49"/>
      <c r="G7562" s="50"/>
    </row>
    <row r="7563" spans="2:7" x14ac:dyDescent="0.2">
      <c r="B7563" s="46"/>
      <c r="C7563" s="47"/>
      <c r="D7563" s="48"/>
      <c r="E7563" s="53"/>
      <c r="F7563" s="49"/>
      <c r="G7563" s="50"/>
    </row>
    <row r="7564" spans="2:7" x14ac:dyDescent="0.2">
      <c r="B7564" s="46"/>
      <c r="C7564" s="47"/>
      <c r="D7564" s="48"/>
      <c r="E7564" s="53"/>
      <c r="F7564" s="49"/>
      <c r="G7564" s="50"/>
    </row>
    <row r="7565" spans="2:7" x14ac:dyDescent="0.2">
      <c r="B7565" s="46"/>
      <c r="C7565" s="47"/>
      <c r="D7565" s="48"/>
      <c r="E7565" s="53"/>
      <c r="F7565" s="49"/>
      <c r="G7565" s="50"/>
    </row>
    <row r="7566" spans="2:7" x14ac:dyDescent="0.2">
      <c r="B7566" s="46"/>
      <c r="C7566" s="47"/>
      <c r="D7566" s="48"/>
      <c r="E7566" s="53"/>
      <c r="F7566" s="49"/>
      <c r="G7566" s="50"/>
    </row>
    <row r="7567" spans="2:7" x14ac:dyDescent="0.2">
      <c r="B7567" s="46"/>
      <c r="C7567" s="47"/>
      <c r="D7567" s="48"/>
      <c r="E7567" s="53"/>
      <c r="F7567" s="49"/>
      <c r="G7567" s="50"/>
    </row>
    <row r="7568" spans="2:7" x14ac:dyDescent="0.2">
      <c r="B7568" s="46"/>
      <c r="C7568" s="47"/>
      <c r="D7568" s="48"/>
      <c r="E7568" s="53"/>
      <c r="F7568" s="49"/>
      <c r="G7568" s="50"/>
    </row>
    <row r="7569" spans="2:7" x14ac:dyDescent="0.2">
      <c r="B7569" s="46"/>
      <c r="C7569" s="47"/>
      <c r="D7569" s="48"/>
      <c r="E7569" s="53"/>
      <c r="F7569" s="49"/>
      <c r="G7569" s="50"/>
    </row>
    <row r="7570" spans="2:7" x14ac:dyDescent="0.2">
      <c r="B7570" s="46"/>
      <c r="C7570" s="47"/>
      <c r="D7570" s="48"/>
      <c r="E7570" s="53"/>
      <c r="F7570" s="49"/>
      <c r="G7570" s="50"/>
    </row>
    <row r="7571" spans="2:7" x14ac:dyDescent="0.2">
      <c r="B7571" s="46"/>
      <c r="C7571" s="47"/>
      <c r="D7571" s="48"/>
      <c r="E7571" s="53"/>
      <c r="F7571" s="49"/>
      <c r="G7571" s="50"/>
    </row>
    <row r="7572" spans="2:7" x14ac:dyDescent="0.2">
      <c r="B7572" s="46"/>
      <c r="C7572" s="47"/>
      <c r="D7572" s="48"/>
      <c r="E7572" s="53"/>
      <c r="F7572" s="49"/>
      <c r="G7572" s="50"/>
    </row>
    <row r="7573" spans="2:7" x14ac:dyDescent="0.2">
      <c r="B7573" s="46"/>
      <c r="C7573" s="47"/>
      <c r="D7573" s="48"/>
      <c r="E7573" s="53"/>
      <c r="F7573" s="49"/>
      <c r="G7573" s="50"/>
    </row>
    <row r="7574" spans="2:7" x14ac:dyDescent="0.2">
      <c r="B7574" s="46"/>
      <c r="C7574" s="47"/>
      <c r="D7574" s="48"/>
      <c r="E7574" s="53"/>
      <c r="F7574" s="49"/>
      <c r="G7574" s="50"/>
    </row>
    <row r="7575" spans="2:7" x14ac:dyDescent="0.2">
      <c r="B7575" s="46"/>
      <c r="C7575" s="47"/>
      <c r="D7575" s="48"/>
      <c r="E7575" s="53"/>
      <c r="F7575" s="49"/>
      <c r="G7575" s="50"/>
    </row>
    <row r="7576" spans="2:7" x14ac:dyDescent="0.2">
      <c r="B7576" s="46"/>
      <c r="C7576" s="47"/>
      <c r="D7576" s="48"/>
      <c r="E7576" s="53"/>
      <c r="F7576" s="49"/>
      <c r="G7576" s="50"/>
    </row>
    <row r="7577" spans="2:7" x14ac:dyDescent="0.2">
      <c r="B7577" s="46"/>
      <c r="C7577" s="47"/>
      <c r="D7577" s="48"/>
      <c r="E7577" s="53"/>
      <c r="F7577" s="49"/>
      <c r="G7577" s="50"/>
    </row>
    <row r="7578" spans="2:7" x14ac:dyDescent="0.2">
      <c r="B7578" s="46"/>
      <c r="C7578" s="47"/>
      <c r="D7578" s="48"/>
      <c r="E7578" s="53"/>
      <c r="F7578" s="49"/>
      <c r="G7578" s="50"/>
    </row>
    <row r="7579" spans="2:7" x14ac:dyDescent="0.2">
      <c r="B7579" s="46"/>
      <c r="C7579" s="47"/>
      <c r="D7579" s="48"/>
      <c r="E7579" s="53"/>
      <c r="F7579" s="49"/>
      <c r="G7579" s="50"/>
    </row>
    <row r="7580" spans="2:7" x14ac:dyDescent="0.2">
      <c r="B7580" s="46"/>
      <c r="C7580" s="47"/>
      <c r="D7580" s="48"/>
      <c r="E7580" s="53"/>
      <c r="F7580" s="49"/>
      <c r="G7580" s="50"/>
    </row>
    <row r="7581" spans="2:7" x14ac:dyDescent="0.2">
      <c r="B7581" s="46"/>
      <c r="C7581" s="47"/>
      <c r="D7581" s="48"/>
      <c r="E7581" s="53"/>
      <c r="F7581" s="49"/>
      <c r="G7581" s="50"/>
    </row>
    <row r="7582" spans="2:7" x14ac:dyDescent="0.2">
      <c r="B7582" s="46"/>
      <c r="C7582" s="47"/>
      <c r="D7582" s="48"/>
      <c r="E7582" s="53"/>
      <c r="F7582" s="49"/>
      <c r="G7582" s="50"/>
    </row>
    <row r="7583" spans="2:7" x14ac:dyDescent="0.2">
      <c r="B7583" s="46"/>
      <c r="C7583" s="47"/>
      <c r="D7583" s="48"/>
      <c r="E7583" s="53"/>
      <c r="F7583" s="49"/>
      <c r="G7583" s="50"/>
    </row>
    <row r="7584" spans="2:7" x14ac:dyDescent="0.2">
      <c r="B7584" s="46"/>
      <c r="C7584" s="47"/>
      <c r="D7584" s="48"/>
      <c r="E7584" s="53"/>
      <c r="F7584" s="49"/>
      <c r="G7584" s="50"/>
    </row>
    <row r="7585" spans="2:7" x14ac:dyDescent="0.2">
      <c r="B7585" s="46"/>
      <c r="C7585" s="47"/>
      <c r="D7585" s="48"/>
      <c r="E7585" s="53"/>
      <c r="F7585" s="49"/>
      <c r="G7585" s="50"/>
    </row>
    <row r="7586" spans="2:7" x14ac:dyDescent="0.2">
      <c r="B7586" s="46"/>
      <c r="C7586" s="47"/>
      <c r="D7586" s="48"/>
      <c r="E7586" s="53"/>
      <c r="F7586" s="49"/>
      <c r="G7586" s="50"/>
    </row>
    <row r="7587" spans="2:7" x14ac:dyDescent="0.2">
      <c r="B7587" s="46"/>
      <c r="C7587" s="47"/>
      <c r="D7587" s="48"/>
      <c r="E7587" s="53"/>
      <c r="F7587" s="49"/>
      <c r="G7587" s="50"/>
    </row>
    <row r="7588" spans="2:7" x14ac:dyDescent="0.2">
      <c r="B7588" s="46"/>
      <c r="C7588" s="47"/>
      <c r="D7588" s="48"/>
      <c r="E7588" s="53"/>
      <c r="F7588" s="49"/>
      <c r="G7588" s="50"/>
    </row>
    <row r="7589" spans="2:7" x14ac:dyDescent="0.2">
      <c r="B7589" s="46"/>
      <c r="C7589" s="47"/>
      <c r="D7589" s="48"/>
      <c r="E7589" s="53"/>
      <c r="F7589" s="49"/>
      <c r="G7589" s="50"/>
    </row>
    <row r="7590" spans="2:7" x14ac:dyDescent="0.2">
      <c r="B7590" s="46"/>
      <c r="C7590" s="47"/>
      <c r="D7590" s="48"/>
      <c r="E7590" s="53"/>
      <c r="F7590" s="49"/>
      <c r="G7590" s="50"/>
    </row>
    <row r="7591" spans="2:7" x14ac:dyDescent="0.2">
      <c r="B7591" s="46"/>
      <c r="C7591" s="47"/>
      <c r="D7591" s="48"/>
      <c r="E7591" s="53"/>
      <c r="F7591" s="49"/>
      <c r="G7591" s="50"/>
    </row>
    <row r="7592" spans="2:7" x14ac:dyDescent="0.2">
      <c r="B7592" s="46"/>
      <c r="C7592" s="47"/>
      <c r="D7592" s="48"/>
      <c r="E7592" s="53"/>
      <c r="F7592" s="49"/>
      <c r="G7592" s="50"/>
    </row>
    <row r="7593" spans="2:7" x14ac:dyDescent="0.2">
      <c r="B7593" s="46"/>
      <c r="C7593" s="47"/>
      <c r="D7593" s="48"/>
      <c r="E7593" s="53"/>
      <c r="F7593" s="49"/>
      <c r="G7593" s="50"/>
    </row>
    <row r="7594" spans="2:7" x14ac:dyDescent="0.2">
      <c r="B7594" s="46"/>
      <c r="C7594" s="47"/>
      <c r="D7594" s="48"/>
      <c r="E7594" s="53"/>
      <c r="F7594" s="49"/>
      <c r="G7594" s="50"/>
    </row>
    <row r="7595" spans="2:7" x14ac:dyDescent="0.2">
      <c r="B7595" s="46"/>
      <c r="C7595" s="47"/>
      <c r="D7595" s="48"/>
      <c r="E7595" s="53"/>
      <c r="F7595" s="49"/>
      <c r="G7595" s="50"/>
    </row>
    <row r="7596" spans="2:7" x14ac:dyDescent="0.2">
      <c r="B7596" s="46"/>
      <c r="C7596" s="47"/>
      <c r="D7596" s="48"/>
      <c r="E7596" s="53"/>
      <c r="F7596" s="49"/>
      <c r="G7596" s="50"/>
    </row>
    <row r="7597" spans="2:7" x14ac:dyDescent="0.2">
      <c r="B7597" s="46"/>
      <c r="C7597" s="47"/>
      <c r="D7597" s="48"/>
      <c r="E7597" s="53"/>
      <c r="F7597" s="49"/>
      <c r="G7597" s="50"/>
    </row>
    <row r="7598" spans="2:7" x14ac:dyDescent="0.2">
      <c r="B7598" s="46"/>
      <c r="C7598" s="47"/>
      <c r="D7598" s="48"/>
      <c r="E7598" s="53"/>
      <c r="F7598" s="49"/>
      <c r="G7598" s="50"/>
    </row>
    <row r="7599" spans="2:7" x14ac:dyDescent="0.2">
      <c r="B7599" s="46"/>
      <c r="C7599" s="47"/>
      <c r="D7599" s="48"/>
      <c r="E7599" s="53"/>
      <c r="F7599" s="49"/>
      <c r="G7599" s="50"/>
    </row>
    <row r="7600" spans="2:7" x14ac:dyDescent="0.2">
      <c r="B7600" s="46"/>
      <c r="C7600" s="47"/>
      <c r="D7600" s="48"/>
      <c r="E7600" s="53"/>
      <c r="F7600" s="49"/>
      <c r="G7600" s="50"/>
    </row>
    <row r="7601" spans="2:7" x14ac:dyDescent="0.2">
      <c r="B7601" s="46"/>
      <c r="C7601" s="47"/>
      <c r="D7601" s="48"/>
      <c r="E7601" s="53"/>
      <c r="F7601" s="49"/>
      <c r="G7601" s="50"/>
    </row>
    <row r="7602" spans="2:7" x14ac:dyDescent="0.2">
      <c r="B7602" s="46"/>
      <c r="C7602" s="47"/>
      <c r="D7602" s="48"/>
      <c r="E7602" s="53"/>
      <c r="F7602" s="49"/>
      <c r="G7602" s="50"/>
    </row>
    <row r="7603" spans="2:7" x14ac:dyDescent="0.2">
      <c r="B7603" s="46"/>
      <c r="C7603" s="47"/>
      <c r="D7603" s="48"/>
      <c r="E7603" s="53"/>
      <c r="F7603" s="49"/>
      <c r="G7603" s="50"/>
    </row>
    <row r="7604" spans="2:7" x14ac:dyDescent="0.2">
      <c r="B7604" s="46"/>
      <c r="C7604" s="47"/>
      <c r="D7604" s="48"/>
      <c r="E7604" s="53"/>
      <c r="F7604" s="49"/>
      <c r="G7604" s="50"/>
    </row>
    <row r="7605" spans="2:7" x14ac:dyDescent="0.2">
      <c r="B7605" s="46"/>
      <c r="C7605" s="47"/>
      <c r="D7605" s="48"/>
      <c r="E7605" s="53"/>
      <c r="F7605" s="49"/>
      <c r="G7605" s="50"/>
    </row>
    <row r="7606" spans="2:7" x14ac:dyDescent="0.2">
      <c r="B7606" s="46"/>
      <c r="C7606" s="47"/>
      <c r="D7606" s="48"/>
      <c r="E7606" s="53"/>
      <c r="F7606" s="49"/>
      <c r="G7606" s="50"/>
    </row>
    <row r="7607" spans="2:7" x14ac:dyDescent="0.2">
      <c r="B7607" s="46"/>
      <c r="C7607" s="47"/>
      <c r="D7607" s="48"/>
      <c r="E7607" s="53"/>
      <c r="F7607" s="49"/>
      <c r="G7607" s="50"/>
    </row>
    <row r="7608" spans="2:7" x14ac:dyDescent="0.2">
      <c r="B7608" s="46"/>
      <c r="C7608" s="47"/>
      <c r="D7608" s="48"/>
      <c r="E7608" s="53"/>
      <c r="F7608" s="49"/>
      <c r="G7608" s="50"/>
    </row>
    <row r="7609" spans="2:7" x14ac:dyDescent="0.2">
      <c r="B7609" s="46"/>
      <c r="C7609" s="47"/>
      <c r="D7609" s="48"/>
      <c r="E7609" s="53"/>
      <c r="F7609" s="49"/>
      <c r="G7609" s="50"/>
    </row>
    <row r="7610" spans="2:7" x14ac:dyDescent="0.2">
      <c r="B7610" s="46"/>
      <c r="C7610" s="47"/>
      <c r="D7610" s="48"/>
      <c r="E7610" s="53"/>
      <c r="F7610" s="49"/>
      <c r="G7610" s="50"/>
    </row>
    <row r="7611" spans="2:7" x14ac:dyDescent="0.2">
      <c r="B7611" s="46"/>
      <c r="C7611" s="47"/>
      <c r="D7611" s="48"/>
      <c r="E7611" s="53"/>
      <c r="F7611" s="49"/>
      <c r="G7611" s="50"/>
    </row>
    <row r="7612" spans="2:7" x14ac:dyDescent="0.2">
      <c r="B7612" s="46"/>
      <c r="C7612" s="47"/>
      <c r="D7612" s="48"/>
      <c r="E7612" s="53"/>
      <c r="F7612" s="49"/>
      <c r="G7612" s="50"/>
    </row>
    <row r="7613" spans="2:7" x14ac:dyDescent="0.2">
      <c r="B7613" s="46"/>
      <c r="C7613" s="47"/>
      <c r="D7613" s="48"/>
      <c r="E7613" s="53"/>
      <c r="F7613" s="49"/>
      <c r="G7613" s="50"/>
    </row>
    <row r="7614" spans="2:7" x14ac:dyDescent="0.2">
      <c r="B7614" s="46"/>
      <c r="C7614" s="47"/>
      <c r="D7614" s="48"/>
      <c r="E7614" s="53"/>
      <c r="F7614" s="49"/>
      <c r="G7614" s="50"/>
    </row>
    <row r="7615" spans="2:7" x14ac:dyDescent="0.2">
      <c r="B7615" s="46"/>
      <c r="C7615" s="47"/>
      <c r="D7615" s="48"/>
      <c r="E7615" s="53"/>
      <c r="F7615" s="49"/>
      <c r="G7615" s="50"/>
    </row>
    <row r="7616" spans="2:7" x14ac:dyDescent="0.2">
      <c r="B7616" s="46"/>
      <c r="C7616" s="47"/>
      <c r="D7616" s="48"/>
      <c r="E7616" s="53"/>
      <c r="F7616" s="49"/>
      <c r="G7616" s="50"/>
    </row>
    <row r="7617" spans="2:7" x14ac:dyDescent="0.2">
      <c r="B7617" s="46"/>
      <c r="C7617" s="47"/>
      <c r="D7617" s="48"/>
      <c r="E7617" s="53"/>
      <c r="F7617" s="49"/>
      <c r="G7617" s="50"/>
    </row>
    <row r="7618" spans="2:7" x14ac:dyDescent="0.2">
      <c r="B7618" s="46"/>
      <c r="C7618" s="47"/>
      <c r="D7618" s="48"/>
      <c r="E7618" s="53"/>
      <c r="F7618" s="49"/>
      <c r="G7618" s="50"/>
    </row>
    <row r="7619" spans="2:7" x14ac:dyDescent="0.2">
      <c r="B7619" s="46"/>
      <c r="C7619" s="47"/>
      <c r="D7619" s="48"/>
      <c r="E7619" s="53"/>
      <c r="F7619" s="49"/>
      <c r="G7619" s="50"/>
    </row>
    <row r="7620" spans="2:7" x14ac:dyDescent="0.2">
      <c r="B7620" s="46"/>
      <c r="C7620" s="47"/>
      <c r="D7620" s="48"/>
      <c r="E7620" s="53"/>
      <c r="F7620" s="49"/>
      <c r="G7620" s="50"/>
    </row>
    <row r="7621" spans="2:7" x14ac:dyDescent="0.2">
      <c r="B7621" s="46"/>
      <c r="C7621" s="47"/>
      <c r="D7621" s="48"/>
      <c r="E7621" s="53"/>
      <c r="F7621" s="49"/>
      <c r="G7621" s="50"/>
    </row>
    <row r="7622" spans="2:7" x14ac:dyDescent="0.2">
      <c r="B7622" s="46"/>
      <c r="C7622" s="47"/>
      <c r="D7622" s="48"/>
      <c r="E7622" s="53"/>
      <c r="F7622" s="49"/>
      <c r="G7622" s="50"/>
    </row>
    <row r="7623" spans="2:7" x14ac:dyDescent="0.2">
      <c r="B7623" s="46"/>
      <c r="C7623" s="47"/>
      <c r="D7623" s="48"/>
      <c r="E7623" s="53"/>
      <c r="F7623" s="49"/>
      <c r="G7623" s="50"/>
    </row>
    <row r="7624" spans="2:7" x14ac:dyDescent="0.2">
      <c r="B7624" s="46"/>
      <c r="C7624" s="47"/>
      <c r="D7624" s="48"/>
      <c r="E7624" s="53"/>
      <c r="F7624" s="49"/>
      <c r="G7624" s="50"/>
    </row>
    <row r="7625" spans="2:7" x14ac:dyDescent="0.2">
      <c r="B7625" s="46"/>
      <c r="C7625" s="47"/>
      <c r="D7625" s="48"/>
      <c r="E7625" s="53"/>
      <c r="F7625" s="49"/>
      <c r="G7625" s="50"/>
    </row>
    <row r="7626" spans="2:7" x14ac:dyDescent="0.2">
      <c r="B7626" s="46"/>
      <c r="C7626" s="47"/>
      <c r="D7626" s="48"/>
      <c r="E7626" s="53"/>
      <c r="F7626" s="49"/>
      <c r="G7626" s="50"/>
    </row>
    <row r="7627" spans="2:7" x14ac:dyDescent="0.2">
      <c r="B7627" s="46"/>
      <c r="C7627" s="47"/>
      <c r="D7627" s="48"/>
      <c r="E7627" s="53"/>
      <c r="F7627" s="49"/>
      <c r="G7627" s="50"/>
    </row>
    <row r="7628" spans="2:7" x14ac:dyDescent="0.2">
      <c r="B7628" s="46"/>
      <c r="C7628" s="47"/>
      <c r="D7628" s="48"/>
      <c r="E7628" s="53"/>
      <c r="F7628" s="49"/>
      <c r="G7628" s="50"/>
    </row>
    <row r="7629" spans="2:7" x14ac:dyDescent="0.2">
      <c r="B7629" s="46"/>
      <c r="C7629" s="47"/>
      <c r="D7629" s="48"/>
      <c r="E7629" s="53"/>
      <c r="F7629" s="49"/>
      <c r="G7629" s="50"/>
    </row>
    <row r="7630" spans="2:7" x14ac:dyDescent="0.2">
      <c r="B7630" s="46"/>
      <c r="C7630" s="47"/>
      <c r="D7630" s="48"/>
      <c r="E7630" s="53"/>
      <c r="F7630" s="49"/>
      <c r="G7630" s="50"/>
    </row>
    <row r="7631" spans="2:7" x14ac:dyDescent="0.2">
      <c r="B7631" s="46"/>
      <c r="C7631" s="47"/>
      <c r="D7631" s="48"/>
      <c r="E7631" s="53"/>
      <c r="F7631" s="49"/>
      <c r="G7631" s="50"/>
    </row>
    <row r="7632" spans="2:7" x14ac:dyDescent="0.2">
      <c r="B7632" s="46"/>
      <c r="C7632" s="47"/>
      <c r="D7632" s="48"/>
      <c r="E7632" s="53"/>
      <c r="F7632" s="49"/>
      <c r="G7632" s="50"/>
    </row>
    <row r="7633" spans="2:7" x14ac:dyDescent="0.2">
      <c r="B7633" s="46"/>
      <c r="C7633" s="47"/>
      <c r="D7633" s="48"/>
      <c r="E7633" s="53"/>
      <c r="F7633" s="49"/>
      <c r="G7633" s="50"/>
    </row>
    <row r="7634" spans="2:7" x14ac:dyDescent="0.2">
      <c r="B7634" s="46"/>
      <c r="C7634" s="47"/>
      <c r="D7634" s="48"/>
      <c r="E7634" s="53"/>
      <c r="F7634" s="49"/>
      <c r="G7634" s="50"/>
    </row>
    <row r="7635" spans="2:7" x14ac:dyDescent="0.2">
      <c r="B7635" s="46"/>
      <c r="C7635" s="47"/>
      <c r="D7635" s="48"/>
      <c r="E7635" s="53"/>
      <c r="F7635" s="49"/>
      <c r="G7635" s="50"/>
    </row>
    <row r="7636" spans="2:7" x14ac:dyDescent="0.2">
      <c r="B7636" s="46"/>
      <c r="C7636" s="47"/>
      <c r="D7636" s="48"/>
      <c r="E7636" s="53"/>
      <c r="F7636" s="49"/>
      <c r="G7636" s="50"/>
    </row>
    <row r="7637" spans="2:7" x14ac:dyDescent="0.2">
      <c r="B7637" s="46"/>
      <c r="C7637" s="47"/>
      <c r="D7637" s="48"/>
      <c r="E7637" s="53"/>
      <c r="F7637" s="49"/>
      <c r="G7637" s="50"/>
    </row>
    <row r="7638" spans="2:7" x14ac:dyDescent="0.2">
      <c r="B7638" s="46"/>
      <c r="C7638" s="47"/>
      <c r="D7638" s="48"/>
      <c r="E7638" s="53"/>
      <c r="F7638" s="49"/>
      <c r="G7638" s="50"/>
    </row>
    <row r="7639" spans="2:7" x14ac:dyDescent="0.2">
      <c r="B7639" s="46"/>
      <c r="C7639" s="47"/>
      <c r="D7639" s="48"/>
      <c r="E7639" s="53"/>
      <c r="F7639" s="49"/>
      <c r="G7639" s="50"/>
    </row>
    <row r="7640" spans="2:7" x14ac:dyDescent="0.2">
      <c r="B7640" s="46"/>
      <c r="C7640" s="47"/>
      <c r="D7640" s="48"/>
      <c r="E7640" s="53"/>
      <c r="F7640" s="49"/>
      <c r="G7640" s="50"/>
    </row>
    <row r="7641" spans="2:7" x14ac:dyDescent="0.2">
      <c r="B7641" s="46"/>
      <c r="C7641" s="47"/>
      <c r="D7641" s="48"/>
      <c r="E7641" s="53"/>
      <c r="F7641" s="49"/>
      <c r="G7641" s="50"/>
    </row>
    <row r="7642" spans="2:7" x14ac:dyDescent="0.2">
      <c r="B7642" s="46"/>
      <c r="C7642" s="47"/>
      <c r="D7642" s="48"/>
      <c r="E7642" s="53"/>
      <c r="F7642" s="49"/>
      <c r="G7642" s="50"/>
    </row>
    <row r="7643" spans="2:7" x14ac:dyDescent="0.2">
      <c r="B7643" s="46"/>
      <c r="C7643" s="47"/>
      <c r="D7643" s="48"/>
      <c r="E7643" s="53"/>
      <c r="F7643" s="49"/>
      <c r="G7643" s="50"/>
    </row>
    <row r="7644" spans="2:7" x14ac:dyDescent="0.2">
      <c r="B7644" s="46"/>
      <c r="C7644" s="47"/>
      <c r="D7644" s="48"/>
      <c r="E7644" s="53"/>
      <c r="F7644" s="49"/>
      <c r="G7644" s="50"/>
    </row>
    <row r="7645" spans="2:7" x14ac:dyDescent="0.2">
      <c r="B7645" s="46"/>
      <c r="C7645" s="47"/>
      <c r="D7645" s="48"/>
      <c r="E7645" s="53"/>
      <c r="F7645" s="49"/>
      <c r="G7645" s="50"/>
    </row>
    <row r="7646" spans="2:7" x14ac:dyDescent="0.2">
      <c r="B7646" s="46"/>
      <c r="C7646" s="47"/>
      <c r="D7646" s="48"/>
      <c r="E7646" s="53"/>
      <c r="F7646" s="49"/>
      <c r="G7646" s="50"/>
    </row>
    <row r="7647" spans="2:7" x14ac:dyDescent="0.2">
      <c r="B7647" s="46"/>
      <c r="C7647" s="47"/>
      <c r="D7647" s="48"/>
      <c r="E7647" s="53"/>
      <c r="F7647" s="49"/>
      <c r="G7647" s="50"/>
    </row>
    <row r="7648" spans="2:7" x14ac:dyDescent="0.2">
      <c r="B7648" s="46"/>
      <c r="C7648" s="47"/>
      <c r="D7648" s="48"/>
      <c r="E7648" s="53"/>
      <c r="F7648" s="49"/>
      <c r="G7648" s="50"/>
    </row>
    <row r="7649" spans="2:7" x14ac:dyDescent="0.2">
      <c r="B7649" s="46"/>
      <c r="C7649" s="47"/>
      <c r="D7649" s="48"/>
      <c r="E7649" s="53"/>
      <c r="F7649" s="49"/>
      <c r="G7649" s="50"/>
    </row>
    <row r="7650" spans="2:7" x14ac:dyDescent="0.2">
      <c r="B7650" s="46"/>
      <c r="C7650" s="47"/>
      <c r="D7650" s="48"/>
      <c r="E7650" s="53"/>
      <c r="F7650" s="49"/>
      <c r="G7650" s="50"/>
    </row>
    <row r="7651" spans="2:7" x14ac:dyDescent="0.2">
      <c r="B7651" s="46"/>
      <c r="C7651" s="47"/>
      <c r="D7651" s="48"/>
      <c r="E7651" s="53"/>
      <c r="F7651" s="49"/>
      <c r="G7651" s="50"/>
    </row>
    <row r="7652" spans="2:7" x14ac:dyDescent="0.2">
      <c r="B7652" s="46"/>
      <c r="C7652" s="47"/>
      <c r="D7652" s="48"/>
      <c r="E7652" s="53"/>
      <c r="F7652" s="49"/>
      <c r="G7652" s="50"/>
    </row>
    <row r="7653" spans="2:7" x14ac:dyDescent="0.2">
      <c r="B7653" s="46"/>
      <c r="C7653" s="47"/>
      <c r="D7653" s="48"/>
      <c r="E7653" s="53"/>
      <c r="F7653" s="49"/>
      <c r="G7653" s="50"/>
    </row>
    <row r="7654" spans="2:7" x14ac:dyDescent="0.2">
      <c r="B7654" s="46"/>
      <c r="C7654" s="47"/>
      <c r="D7654" s="48"/>
      <c r="E7654" s="53"/>
      <c r="F7654" s="49"/>
      <c r="G7654" s="50"/>
    </row>
    <row r="7655" spans="2:7" x14ac:dyDescent="0.2">
      <c r="B7655" s="46"/>
      <c r="C7655" s="47"/>
      <c r="D7655" s="48"/>
      <c r="E7655" s="53"/>
      <c r="F7655" s="49"/>
      <c r="G7655" s="50"/>
    </row>
    <row r="7656" spans="2:7" x14ac:dyDescent="0.2">
      <c r="B7656" s="46"/>
      <c r="C7656" s="47"/>
      <c r="D7656" s="48"/>
      <c r="E7656" s="53"/>
      <c r="F7656" s="49"/>
      <c r="G7656" s="50"/>
    </row>
    <row r="7657" spans="2:7" x14ac:dyDescent="0.2">
      <c r="B7657" s="46"/>
      <c r="C7657" s="47"/>
      <c r="D7657" s="48"/>
      <c r="E7657" s="53"/>
      <c r="F7657" s="49"/>
      <c r="G7657" s="50"/>
    </row>
    <row r="7658" spans="2:7" x14ac:dyDescent="0.2">
      <c r="B7658" s="46"/>
      <c r="C7658" s="47"/>
      <c r="D7658" s="48"/>
      <c r="E7658" s="53"/>
      <c r="F7658" s="49"/>
      <c r="G7658" s="50"/>
    </row>
    <row r="7659" spans="2:7" x14ac:dyDescent="0.2">
      <c r="B7659" s="46"/>
      <c r="C7659" s="47"/>
      <c r="D7659" s="48"/>
      <c r="E7659" s="53"/>
      <c r="F7659" s="49"/>
      <c r="G7659" s="50"/>
    </row>
    <row r="7660" spans="2:7" x14ac:dyDescent="0.2">
      <c r="B7660" s="46"/>
      <c r="C7660" s="47"/>
      <c r="D7660" s="48"/>
      <c r="E7660" s="53"/>
      <c r="F7660" s="49"/>
      <c r="G7660" s="50"/>
    </row>
    <row r="7661" spans="2:7" x14ac:dyDescent="0.2">
      <c r="B7661" s="46"/>
      <c r="C7661" s="47"/>
      <c r="D7661" s="48"/>
      <c r="E7661" s="53"/>
      <c r="F7661" s="49"/>
      <c r="G7661" s="50"/>
    </row>
    <row r="7662" spans="2:7" x14ac:dyDescent="0.2">
      <c r="B7662" s="46"/>
      <c r="C7662" s="47"/>
      <c r="D7662" s="48"/>
      <c r="E7662" s="53"/>
      <c r="F7662" s="49"/>
      <c r="G7662" s="50"/>
    </row>
    <row r="7663" spans="2:7" x14ac:dyDescent="0.2">
      <c r="B7663" s="46"/>
      <c r="C7663" s="47"/>
      <c r="D7663" s="48"/>
      <c r="E7663" s="53"/>
      <c r="F7663" s="49"/>
      <c r="G7663" s="50"/>
    </row>
    <row r="7664" spans="2:7" x14ac:dyDescent="0.2">
      <c r="B7664" s="46"/>
      <c r="C7664" s="47"/>
      <c r="D7664" s="48"/>
      <c r="E7664" s="53"/>
      <c r="F7664" s="49"/>
      <c r="G7664" s="50"/>
    </row>
    <row r="7665" spans="2:7" x14ac:dyDescent="0.2">
      <c r="B7665" s="46"/>
      <c r="C7665" s="47"/>
      <c r="D7665" s="48"/>
      <c r="E7665" s="53"/>
      <c r="F7665" s="49"/>
      <c r="G7665" s="50"/>
    </row>
    <row r="7666" spans="2:7" x14ac:dyDescent="0.2">
      <c r="B7666" s="46"/>
      <c r="C7666" s="47"/>
      <c r="D7666" s="48"/>
      <c r="E7666" s="53"/>
      <c r="F7666" s="49"/>
      <c r="G7666" s="50"/>
    </row>
    <row r="7667" spans="2:7" x14ac:dyDescent="0.2">
      <c r="B7667" s="46"/>
      <c r="C7667" s="47"/>
      <c r="D7667" s="48"/>
      <c r="E7667" s="53"/>
      <c r="F7667" s="49"/>
      <c r="G7667" s="50"/>
    </row>
    <row r="7668" spans="2:7" x14ac:dyDescent="0.2">
      <c r="B7668" s="46"/>
      <c r="C7668" s="47"/>
      <c r="D7668" s="48"/>
      <c r="E7668" s="53"/>
      <c r="F7668" s="49"/>
      <c r="G7668" s="50"/>
    </row>
    <row r="7669" spans="2:7" x14ac:dyDescent="0.2">
      <c r="B7669" s="46"/>
      <c r="C7669" s="47"/>
      <c r="D7669" s="48"/>
      <c r="E7669" s="53"/>
      <c r="F7669" s="49"/>
      <c r="G7669" s="50"/>
    </row>
    <row r="7670" spans="2:7" x14ac:dyDescent="0.2">
      <c r="B7670" s="46"/>
      <c r="C7670" s="47"/>
      <c r="D7670" s="48"/>
      <c r="E7670" s="53"/>
      <c r="F7670" s="49"/>
      <c r="G7670" s="50"/>
    </row>
    <row r="7671" spans="2:7" x14ac:dyDescent="0.2">
      <c r="B7671" s="46"/>
      <c r="C7671" s="47"/>
      <c r="D7671" s="48"/>
      <c r="E7671" s="53"/>
      <c r="F7671" s="49"/>
      <c r="G7671" s="50"/>
    </row>
    <row r="7672" spans="2:7" x14ac:dyDescent="0.2">
      <c r="B7672" s="46"/>
      <c r="C7672" s="47"/>
      <c r="D7672" s="48"/>
      <c r="E7672" s="53"/>
      <c r="F7672" s="49"/>
      <c r="G7672" s="50"/>
    </row>
    <row r="7673" spans="2:7" x14ac:dyDescent="0.2">
      <c r="B7673" s="46"/>
      <c r="C7673" s="47"/>
      <c r="D7673" s="48"/>
      <c r="E7673" s="53"/>
      <c r="F7673" s="49"/>
      <c r="G7673" s="50"/>
    </row>
    <row r="7674" spans="2:7" x14ac:dyDescent="0.2">
      <c r="B7674" s="46"/>
      <c r="C7674" s="47"/>
      <c r="D7674" s="48"/>
      <c r="E7674" s="53"/>
      <c r="F7674" s="49"/>
      <c r="G7674" s="50"/>
    </row>
    <row r="7675" spans="2:7" x14ac:dyDescent="0.2">
      <c r="B7675" s="46"/>
      <c r="C7675" s="47"/>
      <c r="D7675" s="48"/>
      <c r="E7675" s="53"/>
      <c r="F7675" s="49"/>
      <c r="G7675" s="50"/>
    </row>
    <row r="7676" spans="2:7" x14ac:dyDescent="0.2">
      <c r="B7676" s="46"/>
      <c r="C7676" s="47"/>
      <c r="D7676" s="48"/>
      <c r="E7676" s="53"/>
      <c r="F7676" s="49"/>
      <c r="G7676" s="50"/>
    </row>
    <row r="7677" spans="2:7" x14ac:dyDescent="0.2">
      <c r="B7677" s="46"/>
      <c r="C7677" s="47"/>
      <c r="D7677" s="48"/>
      <c r="E7677" s="53"/>
      <c r="F7677" s="49"/>
      <c r="G7677" s="50"/>
    </row>
    <row r="7678" spans="2:7" x14ac:dyDescent="0.2">
      <c r="B7678" s="46"/>
      <c r="C7678" s="47"/>
      <c r="D7678" s="48"/>
      <c r="E7678" s="53"/>
      <c r="F7678" s="49"/>
      <c r="G7678" s="50"/>
    </row>
    <row r="7679" spans="2:7" x14ac:dyDescent="0.2">
      <c r="B7679" s="46"/>
      <c r="C7679" s="47"/>
      <c r="D7679" s="48"/>
      <c r="E7679" s="53"/>
      <c r="F7679" s="49"/>
      <c r="G7679" s="50"/>
    </row>
    <row r="7680" spans="2:7" x14ac:dyDescent="0.2">
      <c r="B7680" s="46"/>
      <c r="C7680" s="47"/>
      <c r="D7680" s="48"/>
      <c r="E7680" s="53"/>
      <c r="F7680" s="49"/>
      <c r="G7680" s="50"/>
    </row>
    <row r="7681" spans="2:7" x14ac:dyDescent="0.2">
      <c r="B7681" s="46"/>
      <c r="C7681" s="47"/>
      <c r="D7681" s="48"/>
      <c r="E7681" s="53"/>
      <c r="F7681" s="49"/>
      <c r="G7681" s="50"/>
    </row>
    <row r="7682" spans="2:7" x14ac:dyDescent="0.2">
      <c r="B7682" s="46"/>
      <c r="C7682" s="47"/>
      <c r="D7682" s="48"/>
      <c r="E7682" s="53"/>
      <c r="F7682" s="49"/>
      <c r="G7682" s="50"/>
    </row>
    <row r="7683" spans="2:7" x14ac:dyDescent="0.2">
      <c r="B7683" s="46"/>
      <c r="C7683" s="47"/>
      <c r="D7683" s="48"/>
      <c r="E7683" s="53"/>
      <c r="F7683" s="49"/>
      <c r="G7683" s="50"/>
    </row>
    <row r="7684" spans="2:7" x14ac:dyDescent="0.2">
      <c r="B7684" s="46"/>
      <c r="C7684" s="47"/>
      <c r="D7684" s="48"/>
      <c r="E7684" s="53"/>
      <c r="F7684" s="49"/>
      <c r="G7684" s="50"/>
    </row>
    <row r="7685" spans="2:7" x14ac:dyDescent="0.2">
      <c r="B7685" s="46"/>
      <c r="C7685" s="47"/>
      <c r="D7685" s="48"/>
      <c r="E7685" s="53"/>
      <c r="F7685" s="49"/>
      <c r="G7685" s="50"/>
    </row>
    <row r="7686" spans="2:7" x14ac:dyDescent="0.2">
      <c r="B7686" s="46"/>
      <c r="C7686" s="47"/>
      <c r="D7686" s="48"/>
      <c r="E7686" s="53"/>
      <c r="F7686" s="49"/>
      <c r="G7686" s="50"/>
    </row>
    <row r="7687" spans="2:7" x14ac:dyDescent="0.2">
      <c r="B7687" s="46"/>
      <c r="C7687" s="47"/>
      <c r="D7687" s="48"/>
      <c r="E7687" s="53"/>
      <c r="F7687" s="49"/>
      <c r="G7687" s="50"/>
    </row>
    <row r="7688" spans="2:7" x14ac:dyDescent="0.2">
      <c r="B7688" s="46"/>
      <c r="C7688" s="47"/>
      <c r="D7688" s="48"/>
      <c r="E7688" s="53"/>
      <c r="F7688" s="49"/>
      <c r="G7688" s="50"/>
    </row>
    <row r="7689" spans="2:7" x14ac:dyDescent="0.2">
      <c r="B7689" s="46"/>
      <c r="C7689" s="47"/>
      <c r="D7689" s="48"/>
      <c r="E7689" s="53"/>
      <c r="F7689" s="49"/>
      <c r="G7689" s="50"/>
    </row>
    <row r="7690" spans="2:7" x14ac:dyDescent="0.2">
      <c r="B7690" s="46"/>
      <c r="C7690" s="47"/>
      <c r="D7690" s="48"/>
      <c r="E7690" s="53"/>
      <c r="F7690" s="49"/>
      <c r="G7690" s="50"/>
    </row>
    <row r="7691" spans="2:7" x14ac:dyDescent="0.2">
      <c r="B7691" s="46"/>
      <c r="C7691" s="47"/>
      <c r="D7691" s="48"/>
      <c r="E7691" s="53"/>
      <c r="F7691" s="49"/>
      <c r="G7691" s="50"/>
    </row>
    <row r="7692" spans="2:7" x14ac:dyDescent="0.2">
      <c r="B7692" s="46"/>
      <c r="C7692" s="47"/>
      <c r="D7692" s="48"/>
      <c r="E7692" s="53"/>
      <c r="F7692" s="49"/>
      <c r="G7692" s="50"/>
    </row>
    <row r="7693" spans="2:7" x14ac:dyDescent="0.2">
      <c r="B7693" s="46"/>
      <c r="C7693" s="47"/>
      <c r="D7693" s="48"/>
      <c r="E7693" s="53"/>
      <c r="F7693" s="49"/>
      <c r="G7693" s="50"/>
    </row>
    <row r="7694" spans="2:7" x14ac:dyDescent="0.2">
      <c r="B7694" s="46"/>
      <c r="C7694" s="47"/>
      <c r="D7694" s="48"/>
      <c r="E7694" s="53"/>
      <c r="F7694" s="49"/>
      <c r="G7694" s="50"/>
    </row>
    <row r="7695" spans="2:7" x14ac:dyDescent="0.2">
      <c r="B7695" s="46"/>
      <c r="C7695" s="47"/>
      <c r="D7695" s="48"/>
      <c r="E7695" s="53"/>
      <c r="F7695" s="49"/>
      <c r="G7695" s="50"/>
    </row>
    <row r="7696" spans="2:7" x14ac:dyDescent="0.2">
      <c r="B7696" s="46"/>
      <c r="C7696" s="47"/>
      <c r="D7696" s="48"/>
      <c r="E7696" s="53"/>
      <c r="F7696" s="49"/>
      <c r="G7696" s="50"/>
    </row>
    <row r="7697" spans="2:7" x14ac:dyDescent="0.2">
      <c r="B7697" s="46"/>
      <c r="C7697" s="47"/>
      <c r="D7697" s="48"/>
      <c r="E7697" s="53"/>
      <c r="F7697" s="49"/>
      <c r="G7697" s="50"/>
    </row>
    <row r="7698" spans="2:7" x14ac:dyDescent="0.2">
      <c r="B7698" s="46"/>
      <c r="C7698" s="47"/>
      <c r="D7698" s="48"/>
      <c r="E7698" s="53"/>
      <c r="F7698" s="49"/>
      <c r="G7698" s="50"/>
    </row>
    <row r="7699" spans="2:7" x14ac:dyDescent="0.2">
      <c r="B7699" s="46"/>
      <c r="C7699" s="47"/>
      <c r="D7699" s="48"/>
      <c r="E7699" s="53"/>
      <c r="F7699" s="49"/>
      <c r="G7699" s="50"/>
    </row>
    <row r="7700" spans="2:7" x14ac:dyDescent="0.2">
      <c r="B7700" s="46"/>
      <c r="C7700" s="47"/>
      <c r="D7700" s="48"/>
      <c r="E7700" s="53"/>
      <c r="F7700" s="49"/>
      <c r="G7700" s="50"/>
    </row>
    <row r="7701" spans="2:7" x14ac:dyDescent="0.2">
      <c r="B7701" s="46"/>
      <c r="C7701" s="47"/>
      <c r="D7701" s="48"/>
      <c r="E7701" s="53"/>
      <c r="F7701" s="49"/>
      <c r="G7701" s="50"/>
    </row>
    <row r="7702" spans="2:7" x14ac:dyDescent="0.2">
      <c r="B7702" s="46"/>
      <c r="C7702" s="47"/>
      <c r="D7702" s="48"/>
      <c r="E7702" s="53"/>
      <c r="F7702" s="49"/>
      <c r="G7702" s="50"/>
    </row>
    <row r="7703" spans="2:7" x14ac:dyDescent="0.2">
      <c r="B7703" s="46"/>
      <c r="C7703" s="47"/>
      <c r="D7703" s="48"/>
      <c r="E7703" s="53"/>
      <c r="F7703" s="49"/>
      <c r="G7703" s="50"/>
    </row>
    <row r="7704" spans="2:7" x14ac:dyDescent="0.2">
      <c r="B7704" s="46"/>
      <c r="C7704" s="47"/>
      <c r="D7704" s="48"/>
      <c r="E7704" s="53"/>
      <c r="F7704" s="49"/>
      <c r="G7704" s="50"/>
    </row>
    <row r="7705" spans="2:7" x14ac:dyDescent="0.2">
      <c r="B7705" s="46"/>
      <c r="C7705" s="47"/>
      <c r="D7705" s="48"/>
      <c r="E7705" s="53"/>
      <c r="F7705" s="49"/>
      <c r="G7705" s="50"/>
    </row>
    <row r="7706" spans="2:7" x14ac:dyDescent="0.2">
      <c r="B7706" s="46"/>
      <c r="C7706" s="47"/>
      <c r="D7706" s="48"/>
      <c r="E7706" s="53"/>
      <c r="F7706" s="49"/>
      <c r="G7706" s="50"/>
    </row>
    <row r="7707" spans="2:7" x14ac:dyDescent="0.2">
      <c r="B7707" s="46"/>
      <c r="C7707" s="47"/>
      <c r="D7707" s="48"/>
      <c r="E7707" s="53"/>
      <c r="F7707" s="49"/>
      <c r="G7707" s="50"/>
    </row>
    <row r="7708" spans="2:7" x14ac:dyDescent="0.2">
      <c r="B7708" s="46"/>
      <c r="C7708" s="47"/>
      <c r="D7708" s="48"/>
      <c r="E7708" s="53"/>
      <c r="F7708" s="49"/>
      <c r="G7708" s="50"/>
    </row>
    <row r="7709" spans="2:7" x14ac:dyDescent="0.2">
      <c r="B7709" s="46"/>
      <c r="C7709" s="47"/>
      <c r="D7709" s="48"/>
      <c r="E7709" s="53"/>
      <c r="F7709" s="49"/>
      <c r="G7709" s="50"/>
    </row>
    <row r="7710" spans="2:7" x14ac:dyDescent="0.2">
      <c r="B7710" s="46"/>
      <c r="C7710" s="47"/>
      <c r="D7710" s="48"/>
      <c r="E7710" s="53"/>
      <c r="F7710" s="49"/>
      <c r="G7710" s="50"/>
    </row>
    <row r="7711" spans="2:7" x14ac:dyDescent="0.2">
      <c r="B7711" s="46"/>
      <c r="C7711" s="47"/>
      <c r="D7711" s="48"/>
      <c r="E7711" s="53"/>
      <c r="F7711" s="49"/>
      <c r="G7711" s="50"/>
    </row>
    <row r="7712" spans="2:7" x14ac:dyDescent="0.2">
      <c r="B7712" s="46"/>
      <c r="C7712" s="47"/>
      <c r="D7712" s="48"/>
      <c r="E7712" s="53"/>
      <c r="F7712" s="49"/>
      <c r="G7712" s="50"/>
    </row>
    <row r="7713" spans="2:7" x14ac:dyDescent="0.2">
      <c r="B7713" s="46"/>
      <c r="C7713" s="47"/>
      <c r="D7713" s="48"/>
      <c r="E7713" s="53"/>
      <c r="F7713" s="49"/>
      <c r="G7713" s="50"/>
    </row>
    <row r="7714" spans="2:7" x14ac:dyDescent="0.2">
      <c r="B7714" s="46"/>
      <c r="C7714" s="47"/>
      <c r="D7714" s="48"/>
      <c r="E7714" s="53"/>
      <c r="F7714" s="49"/>
      <c r="G7714" s="50"/>
    </row>
    <row r="7715" spans="2:7" x14ac:dyDescent="0.2">
      <c r="B7715" s="46"/>
      <c r="C7715" s="47"/>
      <c r="D7715" s="48"/>
      <c r="E7715" s="53"/>
      <c r="F7715" s="49"/>
      <c r="G7715" s="50"/>
    </row>
    <row r="7716" spans="2:7" x14ac:dyDescent="0.2">
      <c r="B7716" s="46"/>
      <c r="C7716" s="47"/>
      <c r="D7716" s="48"/>
      <c r="E7716" s="53"/>
      <c r="F7716" s="49"/>
      <c r="G7716" s="50"/>
    </row>
    <row r="7717" spans="2:7" x14ac:dyDescent="0.2">
      <c r="B7717" s="46"/>
      <c r="C7717" s="47"/>
      <c r="D7717" s="48"/>
      <c r="E7717" s="53"/>
      <c r="F7717" s="49"/>
      <c r="G7717" s="50"/>
    </row>
    <row r="7718" spans="2:7" x14ac:dyDescent="0.2">
      <c r="B7718" s="46"/>
      <c r="C7718" s="47"/>
      <c r="D7718" s="48"/>
      <c r="E7718" s="53"/>
      <c r="F7718" s="49"/>
      <c r="G7718" s="50"/>
    </row>
    <row r="7719" spans="2:7" x14ac:dyDescent="0.2">
      <c r="B7719" s="46"/>
      <c r="C7719" s="47"/>
      <c r="D7719" s="48"/>
      <c r="E7719" s="53"/>
      <c r="F7719" s="49"/>
      <c r="G7719" s="50"/>
    </row>
    <row r="7720" spans="2:7" x14ac:dyDescent="0.2">
      <c r="B7720" s="46"/>
      <c r="C7720" s="47"/>
      <c r="D7720" s="48"/>
      <c r="E7720" s="53"/>
      <c r="F7720" s="49"/>
      <c r="G7720" s="50"/>
    </row>
    <row r="7721" spans="2:7" x14ac:dyDescent="0.2">
      <c r="B7721" s="46"/>
      <c r="C7721" s="47"/>
      <c r="D7721" s="48"/>
      <c r="E7721" s="53"/>
      <c r="F7721" s="49"/>
      <c r="G7721" s="50"/>
    </row>
    <row r="7722" spans="2:7" x14ac:dyDescent="0.2">
      <c r="B7722" s="46"/>
      <c r="C7722" s="47"/>
      <c r="D7722" s="48"/>
      <c r="E7722" s="53"/>
      <c r="F7722" s="49"/>
      <c r="G7722" s="50"/>
    </row>
    <row r="7723" spans="2:7" x14ac:dyDescent="0.2">
      <c r="B7723" s="46"/>
      <c r="C7723" s="47"/>
      <c r="D7723" s="48"/>
      <c r="E7723" s="53"/>
      <c r="F7723" s="49"/>
      <c r="G7723" s="50"/>
    </row>
    <row r="7724" spans="2:7" x14ac:dyDescent="0.2">
      <c r="B7724" s="46"/>
      <c r="C7724" s="47"/>
      <c r="D7724" s="48"/>
      <c r="E7724" s="53"/>
      <c r="F7724" s="49"/>
      <c r="G7724" s="50"/>
    </row>
    <row r="7725" spans="2:7" x14ac:dyDescent="0.2">
      <c r="B7725" s="46"/>
      <c r="C7725" s="47"/>
      <c r="D7725" s="48"/>
      <c r="E7725" s="53"/>
      <c r="F7725" s="49"/>
      <c r="G7725" s="50"/>
    </row>
    <row r="7726" spans="2:7" x14ac:dyDescent="0.2">
      <c r="B7726" s="46"/>
      <c r="C7726" s="47"/>
      <c r="D7726" s="48"/>
      <c r="E7726" s="53"/>
      <c r="F7726" s="49"/>
      <c r="G7726" s="50"/>
    </row>
    <row r="7727" spans="2:7" x14ac:dyDescent="0.2">
      <c r="B7727" s="46"/>
      <c r="C7727" s="47"/>
      <c r="D7727" s="48"/>
      <c r="E7727" s="53"/>
      <c r="F7727" s="49"/>
      <c r="G7727" s="50"/>
    </row>
    <row r="7728" spans="2:7" x14ac:dyDescent="0.2">
      <c r="B7728" s="46"/>
      <c r="C7728" s="47"/>
      <c r="D7728" s="48"/>
      <c r="E7728" s="53"/>
      <c r="F7728" s="49"/>
      <c r="G7728" s="50"/>
    </row>
    <row r="7729" spans="2:7" x14ac:dyDescent="0.2">
      <c r="B7729" s="46"/>
      <c r="C7729" s="47"/>
      <c r="D7729" s="48"/>
      <c r="E7729" s="53"/>
      <c r="F7729" s="49"/>
      <c r="G7729" s="50"/>
    </row>
    <row r="7730" spans="2:7" x14ac:dyDescent="0.2">
      <c r="B7730" s="46"/>
      <c r="C7730" s="47"/>
      <c r="D7730" s="48"/>
      <c r="E7730" s="53"/>
      <c r="F7730" s="49"/>
      <c r="G7730" s="50"/>
    </row>
    <row r="7731" spans="2:7" x14ac:dyDescent="0.2">
      <c r="B7731" s="46"/>
      <c r="C7731" s="47"/>
      <c r="D7731" s="48"/>
      <c r="E7731" s="53"/>
      <c r="F7731" s="49"/>
      <c r="G7731" s="50"/>
    </row>
    <row r="7732" spans="2:7" x14ac:dyDescent="0.2">
      <c r="B7732" s="46"/>
      <c r="C7732" s="47"/>
      <c r="D7732" s="48"/>
      <c r="E7732" s="53"/>
      <c r="F7732" s="49"/>
      <c r="G7732" s="50"/>
    </row>
    <row r="7733" spans="2:7" x14ac:dyDescent="0.2">
      <c r="B7733" s="46"/>
      <c r="C7733" s="47"/>
      <c r="D7733" s="48"/>
      <c r="E7733" s="53"/>
      <c r="F7733" s="49"/>
      <c r="G7733" s="50"/>
    </row>
    <row r="7734" spans="2:7" x14ac:dyDescent="0.2">
      <c r="B7734" s="46"/>
      <c r="C7734" s="47"/>
      <c r="D7734" s="48"/>
      <c r="E7734" s="53"/>
      <c r="F7734" s="49"/>
      <c r="G7734" s="50"/>
    </row>
    <row r="7735" spans="2:7" x14ac:dyDescent="0.2">
      <c r="B7735" s="46"/>
      <c r="C7735" s="47"/>
      <c r="D7735" s="48"/>
      <c r="E7735" s="53"/>
      <c r="F7735" s="49"/>
      <c r="G7735" s="50"/>
    </row>
    <row r="7736" spans="2:7" x14ac:dyDescent="0.2">
      <c r="B7736" s="46"/>
      <c r="C7736" s="47"/>
      <c r="D7736" s="48"/>
      <c r="E7736" s="53"/>
      <c r="F7736" s="49"/>
      <c r="G7736" s="50"/>
    </row>
    <row r="7737" spans="2:7" x14ac:dyDescent="0.2">
      <c r="B7737" s="46"/>
      <c r="C7737" s="47"/>
      <c r="D7737" s="48"/>
      <c r="E7737" s="53"/>
      <c r="F7737" s="49"/>
      <c r="G7737" s="50"/>
    </row>
    <row r="7738" spans="2:7" x14ac:dyDescent="0.2">
      <c r="B7738" s="46"/>
      <c r="C7738" s="47"/>
      <c r="D7738" s="48"/>
      <c r="E7738" s="53"/>
      <c r="F7738" s="49"/>
      <c r="G7738" s="50"/>
    </row>
    <row r="7739" spans="2:7" x14ac:dyDescent="0.2">
      <c r="B7739" s="46"/>
      <c r="C7739" s="47"/>
      <c r="D7739" s="48"/>
      <c r="E7739" s="53"/>
      <c r="F7739" s="49"/>
      <c r="G7739" s="50"/>
    </row>
    <row r="7740" spans="2:7" x14ac:dyDescent="0.2">
      <c r="B7740" s="46"/>
      <c r="C7740" s="47"/>
      <c r="D7740" s="48"/>
      <c r="E7740" s="53"/>
      <c r="F7740" s="49"/>
      <c r="G7740" s="50"/>
    </row>
    <row r="7741" spans="2:7" x14ac:dyDescent="0.2">
      <c r="B7741" s="46"/>
      <c r="C7741" s="47"/>
      <c r="D7741" s="48"/>
      <c r="E7741" s="53"/>
      <c r="F7741" s="49"/>
      <c r="G7741" s="50"/>
    </row>
    <row r="7742" spans="2:7" x14ac:dyDescent="0.2">
      <c r="B7742" s="46"/>
      <c r="C7742" s="47"/>
      <c r="D7742" s="48"/>
      <c r="E7742" s="53"/>
      <c r="F7742" s="49"/>
      <c r="G7742" s="50"/>
    </row>
    <row r="7743" spans="2:7" x14ac:dyDescent="0.2">
      <c r="B7743" s="46"/>
      <c r="C7743" s="47"/>
      <c r="D7743" s="48"/>
      <c r="E7743" s="53"/>
      <c r="F7743" s="49"/>
      <c r="G7743" s="50"/>
    </row>
    <row r="7744" spans="2:7" x14ac:dyDescent="0.2">
      <c r="B7744" s="46"/>
      <c r="C7744" s="47"/>
      <c r="D7744" s="48"/>
      <c r="E7744" s="53"/>
      <c r="F7744" s="49"/>
      <c r="G7744" s="50"/>
    </row>
    <row r="7745" spans="2:7" x14ac:dyDescent="0.2">
      <c r="B7745" s="46"/>
      <c r="C7745" s="47"/>
      <c r="D7745" s="48"/>
      <c r="E7745" s="53"/>
      <c r="F7745" s="49"/>
      <c r="G7745" s="50"/>
    </row>
    <row r="7746" spans="2:7" x14ac:dyDescent="0.2">
      <c r="B7746" s="46"/>
      <c r="C7746" s="47"/>
      <c r="D7746" s="48"/>
      <c r="E7746" s="53"/>
      <c r="F7746" s="49"/>
      <c r="G7746" s="50"/>
    </row>
    <row r="7747" spans="2:7" x14ac:dyDescent="0.2">
      <c r="B7747" s="46"/>
      <c r="C7747" s="47"/>
      <c r="D7747" s="48"/>
      <c r="E7747" s="53"/>
      <c r="F7747" s="49"/>
      <c r="G7747" s="50"/>
    </row>
    <row r="7748" spans="2:7" x14ac:dyDescent="0.2">
      <c r="B7748" s="46"/>
      <c r="C7748" s="47"/>
      <c r="D7748" s="48"/>
      <c r="E7748" s="53"/>
      <c r="F7748" s="49"/>
      <c r="G7748" s="50"/>
    </row>
    <row r="7749" spans="2:7" x14ac:dyDescent="0.2">
      <c r="B7749" s="46"/>
      <c r="C7749" s="47"/>
      <c r="D7749" s="48"/>
      <c r="E7749" s="53"/>
      <c r="F7749" s="49"/>
      <c r="G7749" s="50"/>
    </row>
    <row r="7750" spans="2:7" x14ac:dyDescent="0.2">
      <c r="B7750" s="46"/>
      <c r="C7750" s="47"/>
      <c r="D7750" s="48"/>
      <c r="E7750" s="53"/>
      <c r="F7750" s="49"/>
      <c r="G7750" s="50"/>
    </row>
    <row r="7751" spans="2:7" x14ac:dyDescent="0.2">
      <c r="B7751" s="46"/>
      <c r="C7751" s="47"/>
      <c r="D7751" s="48"/>
      <c r="E7751" s="53"/>
      <c r="F7751" s="49"/>
      <c r="G7751" s="50"/>
    </row>
    <row r="7752" spans="2:7" x14ac:dyDescent="0.2">
      <c r="B7752" s="46"/>
      <c r="C7752" s="47"/>
      <c r="D7752" s="48"/>
      <c r="E7752" s="53"/>
      <c r="F7752" s="49"/>
      <c r="G7752" s="50"/>
    </row>
    <row r="7753" spans="2:7" x14ac:dyDescent="0.2">
      <c r="B7753" s="46"/>
      <c r="C7753" s="47"/>
      <c r="D7753" s="48"/>
      <c r="E7753" s="53"/>
      <c r="F7753" s="49"/>
      <c r="G7753" s="50"/>
    </row>
    <row r="7754" spans="2:7" x14ac:dyDescent="0.2">
      <c r="B7754" s="46"/>
      <c r="C7754" s="47"/>
      <c r="D7754" s="48"/>
      <c r="E7754" s="53"/>
      <c r="F7754" s="49"/>
      <c r="G7754" s="50"/>
    </row>
    <row r="7755" spans="2:7" x14ac:dyDescent="0.2">
      <c r="B7755" s="46"/>
      <c r="C7755" s="47"/>
      <c r="D7755" s="48"/>
      <c r="E7755" s="53"/>
      <c r="F7755" s="49"/>
      <c r="G7755" s="50"/>
    </row>
    <row r="7756" spans="2:7" x14ac:dyDescent="0.2">
      <c r="B7756" s="46"/>
      <c r="C7756" s="47"/>
      <c r="D7756" s="48"/>
      <c r="E7756" s="53"/>
      <c r="F7756" s="49"/>
      <c r="G7756" s="50"/>
    </row>
    <row r="7757" spans="2:7" x14ac:dyDescent="0.2">
      <c r="B7757" s="46"/>
      <c r="C7757" s="47"/>
      <c r="D7757" s="48"/>
      <c r="E7757" s="53"/>
      <c r="F7757" s="49"/>
      <c r="G7757" s="50"/>
    </row>
    <row r="7758" spans="2:7" x14ac:dyDescent="0.2">
      <c r="B7758" s="46"/>
      <c r="C7758" s="47"/>
      <c r="D7758" s="48"/>
      <c r="E7758" s="53"/>
      <c r="F7758" s="49"/>
      <c r="G7758" s="50"/>
    </row>
    <row r="7759" spans="2:7" x14ac:dyDescent="0.2">
      <c r="B7759" s="46"/>
      <c r="C7759" s="47"/>
      <c r="D7759" s="48"/>
      <c r="E7759" s="53"/>
      <c r="F7759" s="49"/>
      <c r="G7759" s="50"/>
    </row>
    <row r="7760" spans="2:7" x14ac:dyDescent="0.2">
      <c r="B7760" s="46"/>
      <c r="C7760" s="47"/>
      <c r="D7760" s="48"/>
      <c r="E7760" s="53"/>
      <c r="F7760" s="49"/>
      <c r="G7760" s="50"/>
    </row>
    <row r="7761" spans="2:7" x14ac:dyDescent="0.2">
      <c r="B7761" s="46"/>
      <c r="C7761" s="47"/>
      <c r="D7761" s="48"/>
      <c r="E7761" s="53"/>
      <c r="F7761" s="49"/>
      <c r="G7761" s="50"/>
    </row>
    <row r="7762" spans="2:7" x14ac:dyDescent="0.2">
      <c r="B7762" s="46"/>
      <c r="C7762" s="47"/>
      <c r="D7762" s="48"/>
      <c r="E7762" s="53"/>
      <c r="F7762" s="49"/>
      <c r="G7762" s="50"/>
    </row>
    <row r="7763" spans="2:7" x14ac:dyDescent="0.2">
      <c r="B7763" s="46"/>
      <c r="C7763" s="47"/>
      <c r="D7763" s="48"/>
      <c r="E7763" s="53"/>
      <c r="F7763" s="49"/>
      <c r="G7763" s="50"/>
    </row>
    <row r="7764" spans="2:7" x14ac:dyDescent="0.2">
      <c r="B7764" s="46"/>
      <c r="C7764" s="47"/>
      <c r="D7764" s="48"/>
      <c r="E7764" s="53"/>
      <c r="F7764" s="49"/>
      <c r="G7764" s="50"/>
    </row>
    <row r="7765" spans="2:7" x14ac:dyDescent="0.2">
      <c r="B7765" s="46"/>
      <c r="C7765" s="47"/>
      <c r="D7765" s="48"/>
      <c r="E7765" s="53"/>
      <c r="F7765" s="49"/>
      <c r="G7765" s="50"/>
    </row>
    <row r="7766" spans="2:7" x14ac:dyDescent="0.2">
      <c r="B7766" s="46"/>
      <c r="C7766" s="47"/>
      <c r="D7766" s="48"/>
      <c r="E7766" s="53"/>
      <c r="F7766" s="49"/>
      <c r="G7766" s="50"/>
    </row>
    <row r="7767" spans="2:7" x14ac:dyDescent="0.2">
      <c r="B7767" s="46"/>
      <c r="C7767" s="47"/>
      <c r="D7767" s="48"/>
      <c r="E7767" s="53"/>
      <c r="F7767" s="49"/>
      <c r="G7767" s="50"/>
    </row>
    <row r="7768" spans="2:7" x14ac:dyDescent="0.2">
      <c r="B7768" s="46"/>
      <c r="C7768" s="47"/>
      <c r="D7768" s="48"/>
      <c r="E7768" s="53"/>
      <c r="F7768" s="49"/>
      <c r="G7768" s="50"/>
    </row>
    <row r="7769" spans="2:7" x14ac:dyDescent="0.2">
      <c r="B7769" s="46"/>
      <c r="C7769" s="47"/>
      <c r="D7769" s="48"/>
      <c r="E7769" s="53"/>
      <c r="F7769" s="49"/>
      <c r="G7769" s="50"/>
    </row>
    <row r="7770" spans="2:7" x14ac:dyDescent="0.2">
      <c r="B7770" s="46"/>
      <c r="C7770" s="47"/>
      <c r="D7770" s="48"/>
      <c r="E7770" s="53"/>
      <c r="F7770" s="49"/>
      <c r="G7770" s="50"/>
    </row>
    <row r="7771" spans="2:7" x14ac:dyDescent="0.2">
      <c r="B7771" s="46"/>
      <c r="C7771" s="47"/>
      <c r="D7771" s="48"/>
      <c r="E7771" s="53"/>
      <c r="F7771" s="49"/>
      <c r="G7771" s="50"/>
    </row>
    <row r="7772" spans="2:7" x14ac:dyDescent="0.2">
      <c r="B7772" s="46"/>
      <c r="C7772" s="47"/>
      <c r="D7772" s="48"/>
      <c r="E7772" s="53"/>
      <c r="F7772" s="49"/>
      <c r="G7772" s="50"/>
    </row>
    <row r="7773" spans="2:7" x14ac:dyDescent="0.2">
      <c r="B7773" s="46"/>
      <c r="C7773" s="47"/>
      <c r="D7773" s="48"/>
      <c r="E7773" s="53"/>
      <c r="F7773" s="49"/>
      <c r="G7773" s="50"/>
    </row>
    <row r="7774" spans="2:7" x14ac:dyDescent="0.2">
      <c r="B7774" s="46"/>
      <c r="C7774" s="47"/>
      <c r="D7774" s="48"/>
      <c r="E7774" s="53"/>
      <c r="F7774" s="49"/>
      <c r="G7774" s="50"/>
    </row>
    <row r="7775" spans="2:7" x14ac:dyDescent="0.2">
      <c r="B7775" s="46"/>
      <c r="C7775" s="47"/>
      <c r="D7775" s="48"/>
      <c r="E7775" s="53"/>
      <c r="F7775" s="49"/>
      <c r="G7775" s="50"/>
    </row>
    <row r="7776" spans="2:7" x14ac:dyDescent="0.2">
      <c r="B7776" s="46"/>
      <c r="C7776" s="47"/>
      <c r="D7776" s="48"/>
      <c r="E7776" s="53"/>
      <c r="F7776" s="49"/>
      <c r="G7776" s="50"/>
    </row>
    <row r="7777" spans="2:7" x14ac:dyDescent="0.2">
      <c r="B7777" s="46"/>
      <c r="C7777" s="47"/>
      <c r="D7777" s="48"/>
      <c r="E7777" s="53"/>
      <c r="F7777" s="49"/>
      <c r="G7777" s="50"/>
    </row>
    <row r="7778" spans="2:7" x14ac:dyDescent="0.2">
      <c r="B7778" s="46"/>
      <c r="C7778" s="47"/>
      <c r="D7778" s="48"/>
      <c r="E7778" s="53"/>
      <c r="F7778" s="49"/>
      <c r="G7778" s="50"/>
    </row>
    <row r="7779" spans="2:7" x14ac:dyDescent="0.2">
      <c r="B7779" s="46"/>
      <c r="C7779" s="47"/>
      <c r="D7779" s="48"/>
      <c r="E7779" s="53"/>
      <c r="F7779" s="49"/>
      <c r="G7779" s="50"/>
    </row>
    <row r="7780" spans="2:7" x14ac:dyDescent="0.2">
      <c r="B7780" s="46"/>
      <c r="C7780" s="47"/>
      <c r="D7780" s="48"/>
      <c r="E7780" s="53"/>
      <c r="F7780" s="49"/>
      <c r="G7780" s="50"/>
    </row>
    <row r="7781" spans="2:7" x14ac:dyDescent="0.2">
      <c r="B7781" s="46"/>
      <c r="C7781" s="47"/>
      <c r="D7781" s="48"/>
      <c r="E7781" s="53"/>
      <c r="F7781" s="49"/>
      <c r="G7781" s="50"/>
    </row>
    <row r="7782" spans="2:7" x14ac:dyDescent="0.2">
      <c r="B7782" s="46"/>
      <c r="C7782" s="47"/>
      <c r="D7782" s="48"/>
      <c r="E7782" s="53"/>
      <c r="F7782" s="49"/>
      <c r="G7782" s="50"/>
    </row>
    <row r="7783" spans="2:7" x14ac:dyDescent="0.2">
      <c r="B7783" s="46"/>
      <c r="C7783" s="47"/>
      <c r="D7783" s="48"/>
      <c r="E7783" s="53"/>
      <c r="F7783" s="49"/>
      <c r="G7783" s="50"/>
    </row>
    <row r="7784" spans="2:7" x14ac:dyDescent="0.2">
      <c r="B7784" s="46"/>
      <c r="C7784" s="47"/>
      <c r="D7784" s="48"/>
      <c r="E7784" s="53"/>
      <c r="F7784" s="49"/>
      <c r="G7784" s="50"/>
    </row>
    <row r="7785" spans="2:7" x14ac:dyDescent="0.2">
      <c r="B7785" s="46"/>
      <c r="C7785" s="47"/>
      <c r="D7785" s="48"/>
      <c r="E7785" s="53"/>
      <c r="F7785" s="49"/>
      <c r="G7785" s="50"/>
    </row>
    <row r="7786" spans="2:7" x14ac:dyDescent="0.2">
      <c r="B7786" s="46"/>
      <c r="C7786" s="47"/>
      <c r="D7786" s="48"/>
      <c r="E7786" s="53"/>
      <c r="F7786" s="49"/>
      <c r="G7786" s="50"/>
    </row>
    <row r="7787" spans="2:7" x14ac:dyDescent="0.2">
      <c r="B7787" s="46"/>
      <c r="C7787" s="47"/>
      <c r="D7787" s="48"/>
      <c r="E7787" s="53"/>
      <c r="F7787" s="49"/>
      <c r="G7787" s="50"/>
    </row>
    <row r="7788" spans="2:7" x14ac:dyDescent="0.2">
      <c r="B7788" s="46"/>
      <c r="C7788" s="47"/>
      <c r="D7788" s="48"/>
      <c r="E7788" s="53"/>
      <c r="F7788" s="49"/>
      <c r="G7788" s="50"/>
    </row>
    <row r="7789" spans="2:7" x14ac:dyDescent="0.2">
      <c r="B7789" s="46"/>
      <c r="C7789" s="47"/>
      <c r="D7789" s="48"/>
      <c r="E7789" s="53"/>
      <c r="F7789" s="49"/>
      <c r="G7789" s="50"/>
    </row>
    <row r="7790" spans="2:7" x14ac:dyDescent="0.2">
      <c r="B7790" s="46"/>
      <c r="C7790" s="47"/>
      <c r="D7790" s="48"/>
      <c r="E7790" s="53"/>
      <c r="F7790" s="49"/>
      <c r="G7790" s="50"/>
    </row>
    <row r="7791" spans="2:7" x14ac:dyDescent="0.2">
      <c r="B7791" s="46"/>
      <c r="C7791" s="47"/>
      <c r="D7791" s="48"/>
      <c r="E7791" s="53"/>
      <c r="F7791" s="49"/>
      <c r="G7791" s="50"/>
    </row>
    <row r="7792" spans="2:7" x14ac:dyDescent="0.2">
      <c r="B7792" s="46"/>
      <c r="C7792" s="47"/>
      <c r="D7792" s="48"/>
      <c r="E7792" s="53"/>
      <c r="F7792" s="49"/>
      <c r="G7792" s="50"/>
    </row>
    <row r="7793" spans="2:7" x14ac:dyDescent="0.2">
      <c r="B7793" s="46"/>
      <c r="C7793" s="47"/>
      <c r="D7793" s="48"/>
      <c r="E7793" s="53"/>
      <c r="F7793" s="49"/>
      <c r="G7793" s="50"/>
    </row>
    <row r="7794" spans="2:7" x14ac:dyDescent="0.2">
      <c r="B7794" s="46"/>
      <c r="C7794" s="47"/>
      <c r="D7794" s="48"/>
      <c r="E7794" s="53"/>
      <c r="F7794" s="49"/>
      <c r="G7794" s="50"/>
    </row>
    <row r="7795" spans="2:7" x14ac:dyDescent="0.2">
      <c r="B7795" s="46"/>
      <c r="C7795" s="47"/>
      <c r="D7795" s="48"/>
      <c r="E7795" s="53"/>
      <c r="F7795" s="49"/>
      <c r="G7795" s="50"/>
    </row>
    <row r="7796" spans="2:7" x14ac:dyDescent="0.2">
      <c r="B7796" s="46"/>
      <c r="C7796" s="47"/>
      <c r="D7796" s="48"/>
      <c r="E7796" s="53"/>
      <c r="F7796" s="49"/>
      <c r="G7796" s="50"/>
    </row>
    <row r="7797" spans="2:7" x14ac:dyDescent="0.2">
      <c r="B7797" s="46"/>
      <c r="C7797" s="47"/>
      <c r="D7797" s="48"/>
      <c r="E7797" s="53"/>
      <c r="F7797" s="49"/>
      <c r="G7797" s="50"/>
    </row>
    <row r="7798" spans="2:7" x14ac:dyDescent="0.2">
      <c r="B7798" s="46"/>
      <c r="C7798" s="47"/>
      <c r="D7798" s="48"/>
      <c r="E7798" s="53"/>
      <c r="F7798" s="49"/>
      <c r="G7798" s="50"/>
    </row>
    <row r="7799" spans="2:7" x14ac:dyDescent="0.2">
      <c r="B7799" s="46"/>
      <c r="C7799" s="47"/>
      <c r="D7799" s="48"/>
      <c r="E7799" s="53"/>
      <c r="F7799" s="49"/>
      <c r="G7799" s="50"/>
    </row>
    <row r="7800" spans="2:7" x14ac:dyDescent="0.2">
      <c r="B7800" s="46"/>
      <c r="C7800" s="47"/>
      <c r="D7800" s="48"/>
      <c r="E7800" s="53"/>
      <c r="F7800" s="49"/>
      <c r="G7800" s="50"/>
    </row>
    <row r="7801" spans="2:7" x14ac:dyDescent="0.2">
      <c r="B7801" s="46"/>
      <c r="C7801" s="47"/>
      <c r="D7801" s="48"/>
      <c r="E7801" s="53"/>
      <c r="F7801" s="49"/>
      <c r="G7801" s="50"/>
    </row>
    <row r="7802" spans="2:7" x14ac:dyDescent="0.2">
      <c r="B7802" s="46"/>
      <c r="C7802" s="47"/>
      <c r="D7802" s="48"/>
      <c r="E7802" s="53"/>
      <c r="F7802" s="49"/>
      <c r="G7802" s="50"/>
    </row>
    <row r="7803" spans="2:7" x14ac:dyDescent="0.2">
      <c r="B7803" s="46"/>
      <c r="C7803" s="47"/>
      <c r="D7803" s="48"/>
      <c r="E7803" s="53"/>
      <c r="F7803" s="49"/>
      <c r="G7803" s="50"/>
    </row>
    <row r="7804" spans="2:7" x14ac:dyDescent="0.2">
      <c r="B7804" s="46"/>
      <c r="C7804" s="47"/>
      <c r="D7804" s="48"/>
      <c r="E7804" s="53"/>
      <c r="F7804" s="49"/>
      <c r="G7804" s="50"/>
    </row>
    <row r="7805" spans="2:7" x14ac:dyDescent="0.2">
      <c r="B7805" s="46"/>
      <c r="C7805" s="47"/>
      <c r="D7805" s="48"/>
      <c r="E7805" s="53"/>
      <c r="F7805" s="49"/>
      <c r="G7805" s="50"/>
    </row>
    <row r="7806" spans="2:7" x14ac:dyDescent="0.2">
      <c r="B7806" s="46"/>
      <c r="C7806" s="47"/>
      <c r="D7806" s="48"/>
      <c r="E7806" s="53"/>
      <c r="F7806" s="49"/>
      <c r="G7806" s="50"/>
    </row>
    <row r="7807" spans="2:7" x14ac:dyDescent="0.2">
      <c r="B7807" s="46"/>
      <c r="C7807" s="47"/>
      <c r="D7807" s="48"/>
      <c r="E7807" s="53"/>
      <c r="F7807" s="49"/>
      <c r="G7807" s="50"/>
    </row>
    <row r="7808" spans="2:7" x14ac:dyDescent="0.2">
      <c r="B7808" s="46"/>
      <c r="C7808" s="47"/>
      <c r="D7808" s="48"/>
      <c r="E7808" s="53"/>
      <c r="F7808" s="49"/>
      <c r="G7808" s="50"/>
    </row>
    <row r="7809" spans="2:7" x14ac:dyDescent="0.2">
      <c r="B7809" s="46"/>
      <c r="C7809" s="47"/>
      <c r="D7809" s="48"/>
      <c r="E7809" s="53"/>
      <c r="F7809" s="49"/>
      <c r="G7809" s="50"/>
    </row>
    <row r="7810" spans="2:7" x14ac:dyDescent="0.2">
      <c r="B7810" s="46"/>
      <c r="C7810" s="47"/>
      <c r="D7810" s="48"/>
      <c r="E7810" s="53"/>
      <c r="F7810" s="49"/>
      <c r="G7810" s="50"/>
    </row>
    <row r="7811" spans="2:7" x14ac:dyDescent="0.2">
      <c r="B7811" s="46"/>
      <c r="C7811" s="47"/>
      <c r="D7811" s="48"/>
      <c r="E7811" s="53"/>
      <c r="F7811" s="49"/>
      <c r="G7811" s="50"/>
    </row>
    <row r="7812" spans="2:7" x14ac:dyDescent="0.2">
      <c r="B7812" s="46"/>
      <c r="C7812" s="47"/>
      <c r="D7812" s="48"/>
      <c r="E7812" s="53"/>
      <c r="F7812" s="49"/>
      <c r="G7812" s="50"/>
    </row>
    <row r="7813" spans="2:7" x14ac:dyDescent="0.2">
      <c r="B7813" s="46"/>
      <c r="C7813" s="47"/>
      <c r="D7813" s="48"/>
      <c r="E7813" s="53"/>
      <c r="F7813" s="49"/>
      <c r="G7813" s="50"/>
    </row>
    <row r="7814" spans="2:7" x14ac:dyDescent="0.2">
      <c r="B7814" s="46"/>
      <c r="C7814" s="47"/>
      <c r="D7814" s="48"/>
      <c r="E7814" s="53"/>
      <c r="F7814" s="49"/>
      <c r="G7814" s="50"/>
    </row>
    <row r="7815" spans="2:7" x14ac:dyDescent="0.2">
      <c r="B7815" s="46"/>
      <c r="C7815" s="47"/>
      <c r="D7815" s="48"/>
      <c r="E7815" s="53"/>
      <c r="F7815" s="49"/>
      <c r="G7815" s="50"/>
    </row>
    <row r="7816" spans="2:7" x14ac:dyDescent="0.2">
      <c r="B7816" s="46"/>
      <c r="C7816" s="47"/>
      <c r="D7816" s="48"/>
      <c r="E7816" s="53"/>
      <c r="F7816" s="49"/>
      <c r="G7816" s="50"/>
    </row>
    <row r="7817" spans="2:7" x14ac:dyDescent="0.2">
      <c r="B7817" s="46"/>
      <c r="C7817" s="47"/>
      <c r="D7817" s="48"/>
      <c r="E7817" s="53"/>
      <c r="F7817" s="49"/>
      <c r="G7817" s="50"/>
    </row>
    <row r="7818" spans="2:7" x14ac:dyDescent="0.2">
      <c r="B7818" s="46"/>
      <c r="C7818" s="47"/>
      <c r="D7818" s="48"/>
      <c r="E7818" s="53"/>
      <c r="F7818" s="49"/>
      <c r="G7818" s="50"/>
    </row>
    <row r="7819" spans="2:7" x14ac:dyDescent="0.2">
      <c r="B7819" s="46"/>
      <c r="C7819" s="47"/>
      <c r="D7819" s="48"/>
      <c r="E7819" s="53"/>
      <c r="F7819" s="49"/>
      <c r="G7819" s="50"/>
    </row>
    <row r="7820" spans="2:7" x14ac:dyDescent="0.2">
      <c r="B7820" s="46"/>
      <c r="C7820" s="47"/>
      <c r="D7820" s="48"/>
      <c r="E7820" s="53"/>
      <c r="F7820" s="49"/>
      <c r="G7820" s="50"/>
    </row>
    <row r="7821" spans="2:7" x14ac:dyDescent="0.2">
      <c r="B7821" s="46"/>
      <c r="C7821" s="47"/>
      <c r="D7821" s="48"/>
      <c r="E7821" s="53"/>
      <c r="F7821" s="49"/>
      <c r="G7821" s="50"/>
    </row>
    <row r="7822" spans="2:7" x14ac:dyDescent="0.2">
      <c r="B7822" s="46"/>
      <c r="C7822" s="47"/>
      <c r="D7822" s="48"/>
      <c r="E7822" s="53"/>
      <c r="F7822" s="49"/>
      <c r="G7822" s="50"/>
    </row>
    <row r="7823" spans="2:7" x14ac:dyDescent="0.2">
      <c r="B7823" s="46"/>
      <c r="C7823" s="47"/>
      <c r="D7823" s="48"/>
      <c r="E7823" s="53"/>
      <c r="F7823" s="49"/>
      <c r="G7823" s="50"/>
    </row>
    <row r="7824" spans="2:7" x14ac:dyDescent="0.2">
      <c r="B7824" s="46"/>
      <c r="C7824" s="47"/>
      <c r="D7824" s="48"/>
      <c r="E7824" s="53"/>
      <c r="F7824" s="49"/>
      <c r="G7824" s="50"/>
    </row>
    <row r="7825" spans="2:7" x14ac:dyDescent="0.2">
      <c r="B7825" s="46"/>
      <c r="C7825" s="47"/>
      <c r="D7825" s="48"/>
      <c r="E7825" s="53"/>
      <c r="F7825" s="49"/>
      <c r="G7825" s="50"/>
    </row>
    <row r="7826" spans="2:7" x14ac:dyDescent="0.2">
      <c r="B7826" s="46"/>
      <c r="C7826" s="47"/>
      <c r="D7826" s="48"/>
      <c r="E7826" s="53"/>
      <c r="F7826" s="49"/>
      <c r="G7826" s="50"/>
    </row>
    <row r="7827" spans="2:7" x14ac:dyDescent="0.2">
      <c r="B7827" s="46"/>
      <c r="C7827" s="47"/>
      <c r="D7827" s="48"/>
      <c r="E7827" s="53"/>
      <c r="F7827" s="49"/>
      <c r="G7827" s="50"/>
    </row>
    <row r="7828" spans="2:7" x14ac:dyDescent="0.2">
      <c r="B7828" s="46"/>
      <c r="C7828" s="47"/>
      <c r="D7828" s="48"/>
      <c r="E7828" s="53"/>
      <c r="F7828" s="49"/>
      <c r="G7828" s="50"/>
    </row>
    <row r="7829" spans="2:7" x14ac:dyDescent="0.2">
      <c r="B7829" s="46"/>
      <c r="C7829" s="47"/>
      <c r="D7829" s="48"/>
      <c r="E7829" s="53"/>
      <c r="F7829" s="49"/>
      <c r="G7829" s="50"/>
    </row>
    <row r="7830" spans="2:7" x14ac:dyDescent="0.2">
      <c r="B7830" s="46"/>
      <c r="C7830" s="47"/>
      <c r="D7830" s="48"/>
      <c r="E7830" s="53"/>
      <c r="F7830" s="49"/>
      <c r="G7830" s="50"/>
    </row>
    <row r="7831" spans="2:7" x14ac:dyDescent="0.2">
      <c r="B7831" s="46"/>
      <c r="C7831" s="47"/>
      <c r="D7831" s="48"/>
      <c r="E7831" s="53"/>
      <c r="F7831" s="49"/>
      <c r="G7831" s="50"/>
    </row>
    <row r="7832" spans="2:7" x14ac:dyDescent="0.2">
      <c r="B7832" s="46"/>
      <c r="C7832" s="47"/>
      <c r="D7832" s="48"/>
      <c r="E7832" s="53"/>
      <c r="F7832" s="49"/>
      <c r="G7832" s="50"/>
    </row>
    <row r="7833" spans="2:7" x14ac:dyDescent="0.2">
      <c r="B7833" s="46"/>
      <c r="C7833" s="47"/>
      <c r="D7833" s="48"/>
      <c r="E7833" s="53"/>
      <c r="F7833" s="49"/>
      <c r="G7833" s="50"/>
    </row>
    <row r="7834" spans="2:7" x14ac:dyDescent="0.2">
      <c r="B7834" s="46"/>
      <c r="C7834" s="47"/>
      <c r="D7834" s="48"/>
      <c r="E7834" s="53"/>
      <c r="F7834" s="49"/>
      <c r="G7834" s="50"/>
    </row>
    <row r="7835" spans="2:7" x14ac:dyDescent="0.2">
      <c r="B7835" s="46"/>
      <c r="C7835" s="47"/>
      <c r="D7835" s="48"/>
      <c r="E7835" s="53"/>
      <c r="F7835" s="49"/>
      <c r="G7835" s="50"/>
    </row>
    <row r="7836" spans="2:7" x14ac:dyDescent="0.2">
      <c r="B7836" s="46"/>
      <c r="C7836" s="47"/>
      <c r="D7836" s="48"/>
      <c r="E7836" s="53"/>
      <c r="F7836" s="49"/>
      <c r="G7836" s="50"/>
    </row>
    <row r="7837" spans="2:7" x14ac:dyDescent="0.2">
      <c r="B7837" s="46"/>
      <c r="C7837" s="47"/>
      <c r="D7837" s="48"/>
      <c r="E7837" s="53"/>
      <c r="F7837" s="49"/>
      <c r="G7837" s="50"/>
    </row>
    <row r="7838" spans="2:7" x14ac:dyDescent="0.2">
      <c r="B7838" s="46"/>
      <c r="C7838" s="47"/>
      <c r="D7838" s="48"/>
      <c r="E7838" s="53"/>
      <c r="F7838" s="49"/>
      <c r="G7838" s="50"/>
    </row>
    <row r="7839" spans="2:7" x14ac:dyDescent="0.2">
      <c r="B7839" s="46"/>
      <c r="C7839" s="47"/>
      <c r="D7839" s="48"/>
      <c r="E7839" s="53"/>
      <c r="F7839" s="49"/>
      <c r="G7839" s="50"/>
    </row>
    <row r="7840" spans="2:7" x14ac:dyDescent="0.2">
      <c r="B7840" s="46"/>
      <c r="C7840" s="47"/>
      <c r="D7840" s="48"/>
      <c r="E7840" s="53"/>
      <c r="F7840" s="49"/>
      <c r="G7840" s="50"/>
    </row>
    <row r="7841" spans="2:7" x14ac:dyDescent="0.2">
      <c r="B7841" s="46"/>
      <c r="C7841" s="47"/>
      <c r="D7841" s="48"/>
      <c r="E7841" s="53"/>
      <c r="F7841" s="49"/>
      <c r="G7841" s="50"/>
    </row>
    <row r="7842" spans="2:7" x14ac:dyDescent="0.2">
      <c r="B7842" s="46"/>
      <c r="C7842" s="47"/>
      <c r="D7842" s="48"/>
      <c r="E7842" s="53"/>
      <c r="F7842" s="49"/>
      <c r="G7842" s="50"/>
    </row>
    <row r="7843" spans="2:7" x14ac:dyDescent="0.2">
      <c r="B7843" s="46"/>
      <c r="C7843" s="47"/>
      <c r="D7843" s="48"/>
      <c r="E7843" s="53"/>
      <c r="F7843" s="49"/>
      <c r="G7843" s="50"/>
    </row>
    <row r="7844" spans="2:7" x14ac:dyDescent="0.2">
      <c r="B7844" s="46"/>
      <c r="C7844" s="47"/>
      <c r="D7844" s="48"/>
      <c r="E7844" s="53"/>
      <c r="F7844" s="49"/>
      <c r="G7844" s="50"/>
    </row>
    <row r="7845" spans="2:7" x14ac:dyDescent="0.2">
      <c r="B7845" s="46"/>
      <c r="C7845" s="47"/>
      <c r="D7845" s="48"/>
      <c r="E7845" s="53"/>
      <c r="F7845" s="49"/>
      <c r="G7845" s="50"/>
    </row>
    <row r="7846" spans="2:7" x14ac:dyDescent="0.2">
      <c r="B7846" s="46"/>
      <c r="C7846" s="47"/>
      <c r="D7846" s="48"/>
      <c r="E7846" s="53"/>
      <c r="F7846" s="49"/>
      <c r="G7846" s="50"/>
    </row>
    <row r="7847" spans="2:7" x14ac:dyDescent="0.2">
      <c r="B7847" s="46"/>
      <c r="C7847" s="47"/>
      <c r="D7847" s="48"/>
      <c r="E7847" s="53"/>
      <c r="F7847" s="49"/>
      <c r="G7847" s="50"/>
    </row>
    <row r="7848" spans="2:7" x14ac:dyDescent="0.2">
      <c r="B7848" s="46"/>
      <c r="C7848" s="47"/>
      <c r="D7848" s="48"/>
      <c r="E7848" s="53"/>
      <c r="F7848" s="49"/>
      <c r="G7848" s="50"/>
    </row>
    <row r="7849" spans="2:7" x14ac:dyDescent="0.2">
      <c r="B7849" s="46"/>
      <c r="C7849" s="47"/>
      <c r="D7849" s="48"/>
      <c r="E7849" s="53"/>
      <c r="F7849" s="49"/>
      <c r="G7849" s="50"/>
    </row>
    <row r="7850" spans="2:7" x14ac:dyDescent="0.2">
      <c r="B7850" s="46"/>
      <c r="C7850" s="47"/>
      <c r="D7850" s="48"/>
      <c r="E7850" s="53"/>
      <c r="F7850" s="49"/>
      <c r="G7850" s="50"/>
    </row>
    <row r="7851" spans="2:7" x14ac:dyDescent="0.2">
      <c r="B7851" s="46"/>
      <c r="C7851" s="47"/>
      <c r="D7851" s="48"/>
      <c r="E7851" s="53"/>
      <c r="F7851" s="49"/>
      <c r="G7851" s="50"/>
    </row>
    <row r="7852" spans="2:7" x14ac:dyDescent="0.2">
      <c r="B7852" s="46"/>
      <c r="C7852" s="47"/>
      <c r="D7852" s="48"/>
      <c r="E7852" s="53"/>
      <c r="F7852" s="49"/>
      <c r="G7852" s="50"/>
    </row>
    <row r="7853" spans="2:7" x14ac:dyDescent="0.2">
      <c r="B7853" s="46"/>
      <c r="C7853" s="47"/>
      <c r="D7853" s="48"/>
      <c r="E7853" s="53"/>
      <c r="F7853" s="49"/>
      <c r="G7853" s="50"/>
    </row>
    <row r="7854" spans="2:7" x14ac:dyDescent="0.2">
      <c r="B7854" s="46"/>
      <c r="C7854" s="47"/>
      <c r="D7854" s="48"/>
      <c r="E7854" s="53"/>
      <c r="F7854" s="49"/>
      <c r="G7854" s="50"/>
    </row>
    <row r="7855" spans="2:7" x14ac:dyDescent="0.2">
      <c r="B7855" s="46"/>
      <c r="C7855" s="47"/>
      <c r="D7855" s="48"/>
      <c r="E7855" s="53"/>
      <c r="F7855" s="49"/>
      <c r="G7855" s="50"/>
    </row>
    <row r="7856" spans="2:7" x14ac:dyDescent="0.2">
      <c r="B7856" s="46"/>
      <c r="C7856" s="47"/>
      <c r="D7856" s="48"/>
      <c r="E7856" s="53"/>
      <c r="F7856" s="49"/>
      <c r="G7856" s="50"/>
    </row>
    <row r="7857" spans="2:7" x14ac:dyDescent="0.2">
      <c r="B7857" s="46"/>
      <c r="C7857" s="47"/>
      <c r="D7857" s="48"/>
      <c r="E7857" s="53"/>
      <c r="F7857" s="49"/>
      <c r="G7857" s="50"/>
    </row>
    <row r="7858" spans="2:7" x14ac:dyDescent="0.2">
      <c r="B7858" s="46"/>
      <c r="C7858" s="47"/>
      <c r="D7858" s="48"/>
      <c r="E7858" s="53"/>
      <c r="F7858" s="49"/>
      <c r="G7858" s="50"/>
    </row>
    <row r="7859" spans="2:7" x14ac:dyDescent="0.2">
      <c r="B7859" s="46"/>
      <c r="C7859" s="47"/>
      <c r="D7859" s="48"/>
      <c r="E7859" s="53"/>
      <c r="F7859" s="49"/>
      <c r="G7859" s="50"/>
    </row>
    <row r="7860" spans="2:7" x14ac:dyDescent="0.2">
      <c r="B7860" s="46"/>
      <c r="C7860" s="47"/>
      <c r="D7860" s="48"/>
      <c r="E7860" s="53"/>
      <c r="F7860" s="49"/>
      <c r="G7860" s="50"/>
    </row>
    <row r="7861" spans="2:7" x14ac:dyDescent="0.2">
      <c r="B7861" s="46"/>
      <c r="C7861" s="47"/>
      <c r="D7861" s="48"/>
      <c r="E7861" s="53"/>
      <c r="F7861" s="49"/>
      <c r="G7861" s="50"/>
    </row>
    <row r="7862" spans="2:7" x14ac:dyDescent="0.2">
      <c r="B7862" s="46"/>
      <c r="C7862" s="47"/>
      <c r="D7862" s="48"/>
      <c r="E7862" s="53"/>
      <c r="F7862" s="49"/>
      <c r="G7862" s="50"/>
    </row>
    <row r="7863" spans="2:7" x14ac:dyDescent="0.2">
      <c r="B7863" s="46"/>
      <c r="C7863" s="47"/>
      <c r="D7863" s="48"/>
      <c r="E7863" s="53"/>
      <c r="F7863" s="49"/>
      <c r="G7863" s="50"/>
    </row>
    <row r="7864" spans="2:7" x14ac:dyDescent="0.2">
      <c r="B7864" s="46"/>
      <c r="C7864" s="47"/>
      <c r="D7864" s="48"/>
      <c r="E7864" s="53"/>
      <c r="F7864" s="49"/>
      <c r="G7864" s="50"/>
    </row>
    <row r="7865" spans="2:7" x14ac:dyDescent="0.2">
      <c r="B7865" s="46"/>
      <c r="C7865" s="47"/>
      <c r="D7865" s="48"/>
      <c r="E7865" s="53"/>
      <c r="F7865" s="49"/>
      <c r="G7865" s="50"/>
    </row>
    <row r="7866" spans="2:7" x14ac:dyDescent="0.2">
      <c r="B7866" s="46"/>
      <c r="C7866" s="47"/>
      <c r="D7866" s="48"/>
      <c r="E7866" s="53"/>
      <c r="F7866" s="49"/>
      <c r="G7866" s="50"/>
    </row>
    <row r="7867" spans="2:7" x14ac:dyDescent="0.2">
      <c r="B7867" s="46"/>
      <c r="C7867" s="47"/>
      <c r="D7867" s="48"/>
      <c r="E7867" s="53"/>
      <c r="F7867" s="49"/>
      <c r="G7867" s="50"/>
    </row>
    <row r="7868" spans="2:7" x14ac:dyDescent="0.2">
      <c r="B7868" s="46"/>
      <c r="C7868" s="47"/>
      <c r="D7868" s="48"/>
      <c r="E7868" s="53"/>
      <c r="F7868" s="49"/>
      <c r="G7868" s="50"/>
    </row>
    <row r="7869" spans="2:7" x14ac:dyDescent="0.2">
      <c r="B7869" s="46"/>
      <c r="C7869" s="47"/>
      <c r="D7869" s="48"/>
      <c r="E7869" s="53"/>
      <c r="F7869" s="49"/>
      <c r="G7869" s="50"/>
    </row>
    <row r="7870" spans="2:7" x14ac:dyDescent="0.2">
      <c r="B7870" s="46"/>
      <c r="C7870" s="47"/>
      <c r="D7870" s="48"/>
      <c r="E7870" s="53"/>
      <c r="F7870" s="49"/>
      <c r="G7870" s="50"/>
    </row>
    <row r="7871" spans="2:7" x14ac:dyDescent="0.2">
      <c r="B7871" s="46"/>
      <c r="C7871" s="47"/>
      <c r="D7871" s="48"/>
      <c r="E7871" s="53"/>
      <c r="F7871" s="49"/>
      <c r="G7871" s="50"/>
    </row>
    <row r="7872" spans="2:7" x14ac:dyDescent="0.2">
      <c r="B7872" s="46"/>
      <c r="C7872" s="47"/>
      <c r="D7872" s="48"/>
      <c r="E7872" s="53"/>
      <c r="F7872" s="49"/>
      <c r="G7872" s="50"/>
    </row>
    <row r="7873" spans="2:7" x14ac:dyDescent="0.2">
      <c r="B7873" s="46"/>
      <c r="C7873" s="47"/>
      <c r="D7873" s="48"/>
      <c r="E7873" s="53"/>
      <c r="F7873" s="49"/>
      <c r="G7873" s="50"/>
    </row>
    <row r="7874" spans="2:7" x14ac:dyDescent="0.2">
      <c r="B7874" s="46"/>
      <c r="C7874" s="47"/>
      <c r="D7874" s="48"/>
      <c r="E7874" s="53"/>
      <c r="F7874" s="49"/>
      <c r="G7874" s="50"/>
    </row>
    <row r="7875" spans="2:7" x14ac:dyDescent="0.2">
      <c r="B7875" s="46"/>
      <c r="C7875" s="47"/>
      <c r="D7875" s="48"/>
      <c r="E7875" s="53"/>
      <c r="F7875" s="49"/>
      <c r="G7875" s="50"/>
    </row>
    <row r="7876" spans="2:7" x14ac:dyDescent="0.2">
      <c r="B7876" s="46"/>
      <c r="C7876" s="47"/>
      <c r="D7876" s="48"/>
      <c r="E7876" s="53"/>
      <c r="F7876" s="49"/>
      <c r="G7876" s="50"/>
    </row>
    <row r="7877" spans="2:7" x14ac:dyDescent="0.2">
      <c r="B7877" s="46"/>
      <c r="C7877" s="47"/>
      <c r="D7877" s="48"/>
      <c r="E7877" s="53"/>
      <c r="F7877" s="49"/>
      <c r="G7877" s="50"/>
    </row>
    <row r="7878" spans="2:7" x14ac:dyDescent="0.2">
      <c r="B7878" s="46"/>
      <c r="C7878" s="47"/>
      <c r="D7878" s="48"/>
      <c r="E7878" s="53"/>
      <c r="F7878" s="49"/>
      <c r="G7878" s="50"/>
    </row>
    <row r="7879" spans="2:7" x14ac:dyDescent="0.2">
      <c r="B7879" s="46"/>
      <c r="C7879" s="47"/>
      <c r="D7879" s="48"/>
      <c r="E7879" s="53"/>
      <c r="F7879" s="49"/>
      <c r="G7879" s="50"/>
    </row>
    <row r="7880" spans="2:7" x14ac:dyDescent="0.2">
      <c r="B7880" s="46"/>
      <c r="C7880" s="47"/>
      <c r="D7880" s="48"/>
      <c r="E7880" s="53"/>
      <c r="F7880" s="49"/>
      <c r="G7880" s="50"/>
    </row>
    <row r="7881" spans="2:7" x14ac:dyDescent="0.2">
      <c r="B7881" s="46"/>
      <c r="C7881" s="47"/>
      <c r="D7881" s="48"/>
      <c r="E7881" s="53"/>
      <c r="F7881" s="49"/>
      <c r="G7881" s="50"/>
    </row>
    <row r="7882" spans="2:7" x14ac:dyDescent="0.2">
      <c r="B7882" s="46"/>
      <c r="C7882" s="47"/>
      <c r="D7882" s="48"/>
      <c r="E7882" s="53"/>
      <c r="F7882" s="49"/>
      <c r="G7882" s="50"/>
    </row>
    <row r="7883" spans="2:7" x14ac:dyDescent="0.2">
      <c r="B7883" s="46"/>
      <c r="C7883" s="47"/>
      <c r="D7883" s="48"/>
      <c r="E7883" s="53"/>
      <c r="F7883" s="49"/>
      <c r="G7883" s="50"/>
    </row>
    <row r="7884" spans="2:7" x14ac:dyDescent="0.2">
      <c r="B7884" s="46"/>
      <c r="C7884" s="47"/>
      <c r="D7884" s="48"/>
      <c r="E7884" s="53"/>
      <c r="F7884" s="49"/>
      <c r="G7884" s="50"/>
    </row>
    <row r="7885" spans="2:7" x14ac:dyDescent="0.2">
      <c r="B7885" s="46"/>
      <c r="C7885" s="47"/>
      <c r="D7885" s="48"/>
      <c r="E7885" s="53"/>
      <c r="F7885" s="49"/>
      <c r="G7885" s="50"/>
    </row>
    <row r="7886" spans="2:7" x14ac:dyDescent="0.2">
      <c r="B7886" s="46"/>
      <c r="C7886" s="47"/>
      <c r="D7886" s="48"/>
      <c r="E7886" s="53"/>
      <c r="F7886" s="49"/>
      <c r="G7886" s="50"/>
    </row>
    <row r="7887" spans="2:7" x14ac:dyDescent="0.2">
      <c r="B7887" s="46"/>
      <c r="C7887" s="47"/>
      <c r="D7887" s="48"/>
      <c r="E7887" s="53"/>
      <c r="F7887" s="49"/>
      <c r="G7887" s="50"/>
    </row>
    <row r="7888" spans="2:7" x14ac:dyDescent="0.2">
      <c r="B7888" s="46"/>
      <c r="C7888" s="47"/>
      <c r="D7888" s="48"/>
      <c r="E7888" s="53"/>
      <c r="F7888" s="49"/>
      <c r="G7888" s="50"/>
    </row>
    <row r="7889" spans="2:7" x14ac:dyDescent="0.2">
      <c r="B7889" s="46"/>
      <c r="C7889" s="47"/>
      <c r="D7889" s="48"/>
      <c r="E7889" s="53"/>
      <c r="F7889" s="49"/>
      <c r="G7889" s="50"/>
    </row>
    <row r="7890" spans="2:7" x14ac:dyDescent="0.2">
      <c r="B7890" s="46"/>
      <c r="C7890" s="47"/>
      <c r="D7890" s="48"/>
      <c r="E7890" s="53"/>
      <c r="F7890" s="49"/>
      <c r="G7890" s="50"/>
    </row>
    <row r="7891" spans="2:7" x14ac:dyDescent="0.2">
      <c r="B7891" s="46"/>
      <c r="C7891" s="47"/>
      <c r="D7891" s="48"/>
      <c r="E7891" s="53"/>
      <c r="F7891" s="49"/>
      <c r="G7891" s="50"/>
    </row>
    <row r="7892" spans="2:7" x14ac:dyDescent="0.2">
      <c r="B7892" s="46"/>
      <c r="C7892" s="47"/>
      <c r="D7892" s="48"/>
      <c r="E7892" s="53"/>
      <c r="F7892" s="49"/>
      <c r="G7892" s="50"/>
    </row>
    <row r="7893" spans="2:7" x14ac:dyDescent="0.2">
      <c r="B7893" s="46"/>
      <c r="C7893" s="47"/>
      <c r="D7893" s="48"/>
      <c r="E7893" s="53"/>
      <c r="F7893" s="49"/>
      <c r="G7893" s="50"/>
    </row>
    <row r="7894" spans="2:7" x14ac:dyDescent="0.2">
      <c r="B7894" s="46"/>
      <c r="C7894" s="47"/>
      <c r="D7894" s="48"/>
      <c r="E7894" s="53"/>
      <c r="F7894" s="49"/>
      <c r="G7894" s="50"/>
    </row>
    <row r="7895" spans="2:7" x14ac:dyDescent="0.2">
      <c r="B7895" s="46"/>
      <c r="C7895" s="47"/>
      <c r="D7895" s="48"/>
      <c r="E7895" s="53"/>
      <c r="F7895" s="49"/>
      <c r="G7895" s="50"/>
    </row>
    <row r="7896" spans="2:7" x14ac:dyDescent="0.2">
      <c r="B7896" s="46"/>
      <c r="C7896" s="47"/>
      <c r="D7896" s="48"/>
      <c r="E7896" s="53"/>
      <c r="F7896" s="49"/>
      <c r="G7896" s="50"/>
    </row>
    <row r="7897" spans="2:7" x14ac:dyDescent="0.2">
      <c r="B7897" s="46"/>
      <c r="C7897" s="47"/>
      <c r="D7897" s="48"/>
      <c r="E7897" s="53"/>
      <c r="F7897" s="49"/>
      <c r="G7897" s="50"/>
    </row>
    <row r="7898" spans="2:7" x14ac:dyDescent="0.2">
      <c r="B7898" s="46"/>
      <c r="C7898" s="47"/>
      <c r="D7898" s="48"/>
      <c r="E7898" s="53"/>
      <c r="F7898" s="49"/>
      <c r="G7898" s="50"/>
    </row>
    <row r="7899" spans="2:7" x14ac:dyDescent="0.2">
      <c r="B7899" s="46"/>
      <c r="C7899" s="47"/>
      <c r="D7899" s="48"/>
      <c r="E7899" s="53"/>
      <c r="F7899" s="49"/>
      <c r="G7899" s="50"/>
    </row>
    <row r="7900" spans="2:7" x14ac:dyDescent="0.2">
      <c r="B7900" s="46"/>
      <c r="C7900" s="47"/>
      <c r="D7900" s="48"/>
      <c r="E7900" s="53"/>
      <c r="F7900" s="49"/>
      <c r="G7900" s="50"/>
    </row>
    <row r="7901" spans="2:7" x14ac:dyDescent="0.2">
      <c r="B7901" s="46"/>
      <c r="C7901" s="47"/>
      <c r="D7901" s="48"/>
      <c r="E7901" s="53"/>
      <c r="F7901" s="49"/>
      <c r="G7901" s="50"/>
    </row>
    <row r="7902" spans="2:7" x14ac:dyDescent="0.2">
      <c r="B7902" s="46"/>
      <c r="C7902" s="47"/>
      <c r="D7902" s="48"/>
      <c r="E7902" s="53"/>
      <c r="F7902" s="49"/>
      <c r="G7902" s="50"/>
    </row>
    <row r="7903" spans="2:7" x14ac:dyDescent="0.2">
      <c r="B7903" s="46"/>
      <c r="C7903" s="47"/>
      <c r="D7903" s="48"/>
      <c r="E7903" s="53"/>
      <c r="F7903" s="49"/>
      <c r="G7903" s="50"/>
    </row>
    <row r="7904" spans="2:7" x14ac:dyDescent="0.2">
      <c r="B7904" s="46"/>
      <c r="C7904" s="47"/>
      <c r="D7904" s="48"/>
      <c r="E7904" s="53"/>
      <c r="F7904" s="49"/>
      <c r="G7904" s="50"/>
    </row>
    <row r="7905" spans="2:7" x14ac:dyDescent="0.2">
      <c r="B7905" s="46"/>
      <c r="C7905" s="47"/>
      <c r="D7905" s="48"/>
      <c r="E7905" s="53"/>
      <c r="F7905" s="49"/>
      <c r="G7905" s="50"/>
    </row>
    <row r="7906" spans="2:7" x14ac:dyDescent="0.2">
      <c r="B7906" s="46"/>
      <c r="C7906" s="47"/>
      <c r="D7906" s="48"/>
      <c r="E7906" s="53"/>
      <c r="F7906" s="49"/>
      <c r="G7906" s="50"/>
    </row>
    <row r="7907" spans="2:7" x14ac:dyDescent="0.2">
      <c r="B7907" s="46"/>
      <c r="C7907" s="47"/>
      <c r="D7907" s="48"/>
      <c r="E7907" s="53"/>
      <c r="F7907" s="49"/>
      <c r="G7907" s="50"/>
    </row>
    <row r="7908" spans="2:7" x14ac:dyDescent="0.2">
      <c r="B7908" s="46"/>
      <c r="C7908" s="47"/>
      <c r="D7908" s="48"/>
      <c r="E7908" s="53"/>
      <c r="F7908" s="49"/>
      <c r="G7908" s="50"/>
    </row>
    <row r="7909" spans="2:7" x14ac:dyDescent="0.2">
      <c r="B7909" s="46"/>
      <c r="C7909" s="47"/>
      <c r="D7909" s="48"/>
      <c r="E7909" s="53"/>
      <c r="F7909" s="49"/>
      <c r="G7909" s="50"/>
    </row>
    <row r="7910" spans="2:7" x14ac:dyDescent="0.2">
      <c r="B7910" s="46"/>
      <c r="C7910" s="47"/>
      <c r="D7910" s="48"/>
      <c r="E7910" s="53"/>
      <c r="F7910" s="49"/>
      <c r="G7910" s="50"/>
    </row>
    <row r="7911" spans="2:7" x14ac:dyDescent="0.2">
      <c r="B7911" s="46"/>
      <c r="C7911" s="47"/>
      <c r="D7911" s="48"/>
      <c r="E7911" s="53"/>
      <c r="F7911" s="49"/>
      <c r="G7911" s="50"/>
    </row>
    <row r="7912" spans="2:7" x14ac:dyDescent="0.2">
      <c r="B7912" s="46"/>
      <c r="C7912" s="47"/>
      <c r="D7912" s="48"/>
      <c r="E7912" s="53"/>
      <c r="F7912" s="49"/>
      <c r="G7912" s="50"/>
    </row>
    <row r="7913" spans="2:7" x14ac:dyDescent="0.2">
      <c r="B7913" s="46"/>
      <c r="C7913" s="47"/>
      <c r="D7913" s="48"/>
      <c r="E7913" s="53"/>
      <c r="F7913" s="49"/>
      <c r="G7913" s="50"/>
    </row>
    <row r="7914" spans="2:7" x14ac:dyDescent="0.2">
      <c r="B7914" s="46"/>
      <c r="C7914" s="47"/>
      <c r="D7914" s="48"/>
      <c r="E7914" s="53"/>
      <c r="F7914" s="49"/>
      <c r="G7914" s="50"/>
    </row>
    <row r="7915" spans="2:7" x14ac:dyDescent="0.2">
      <c r="B7915" s="46"/>
      <c r="C7915" s="47"/>
      <c r="D7915" s="48"/>
      <c r="E7915" s="53"/>
      <c r="F7915" s="49"/>
      <c r="G7915" s="50"/>
    </row>
    <row r="7916" spans="2:7" x14ac:dyDescent="0.2">
      <c r="B7916" s="46"/>
      <c r="C7916" s="47"/>
      <c r="D7916" s="48"/>
      <c r="E7916" s="53"/>
      <c r="F7916" s="49"/>
      <c r="G7916" s="50"/>
    </row>
    <row r="7917" spans="2:7" x14ac:dyDescent="0.2">
      <c r="B7917" s="46"/>
      <c r="C7917" s="47"/>
      <c r="D7917" s="48"/>
      <c r="E7917" s="53"/>
      <c r="F7917" s="49"/>
      <c r="G7917" s="50"/>
    </row>
    <row r="7918" spans="2:7" x14ac:dyDescent="0.2">
      <c r="B7918" s="46"/>
      <c r="C7918" s="47"/>
      <c r="D7918" s="48"/>
      <c r="E7918" s="53"/>
      <c r="F7918" s="49"/>
      <c r="G7918" s="50"/>
    </row>
    <row r="7919" spans="2:7" x14ac:dyDescent="0.2">
      <c r="B7919" s="46"/>
      <c r="C7919" s="47"/>
      <c r="D7919" s="48"/>
      <c r="E7919" s="53"/>
      <c r="F7919" s="49"/>
      <c r="G7919" s="50"/>
    </row>
    <row r="7920" spans="2:7" x14ac:dyDescent="0.2">
      <c r="B7920" s="46"/>
      <c r="C7920" s="47"/>
      <c r="D7920" s="48"/>
      <c r="E7920" s="53"/>
      <c r="F7920" s="49"/>
      <c r="G7920" s="50"/>
    </row>
    <row r="7921" spans="2:7" x14ac:dyDescent="0.2">
      <c r="B7921" s="46"/>
      <c r="C7921" s="47"/>
      <c r="D7921" s="48"/>
      <c r="E7921" s="53"/>
      <c r="F7921" s="49"/>
      <c r="G7921" s="50"/>
    </row>
    <row r="7922" spans="2:7" x14ac:dyDescent="0.2">
      <c r="B7922" s="46"/>
      <c r="C7922" s="47"/>
      <c r="D7922" s="48"/>
      <c r="E7922" s="53"/>
      <c r="F7922" s="49"/>
      <c r="G7922" s="50"/>
    </row>
    <row r="7923" spans="2:7" x14ac:dyDescent="0.2">
      <c r="B7923" s="46"/>
      <c r="C7923" s="47"/>
      <c r="D7923" s="48"/>
      <c r="E7923" s="53"/>
      <c r="F7923" s="49"/>
      <c r="G7923" s="50"/>
    </row>
    <row r="7924" spans="2:7" x14ac:dyDescent="0.2">
      <c r="B7924" s="46"/>
      <c r="C7924" s="47"/>
      <c r="D7924" s="48"/>
      <c r="E7924" s="53"/>
      <c r="F7924" s="49"/>
      <c r="G7924" s="50"/>
    </row>
    <row r="7925" spans="2:7" x14ac:dyDescent="0.2">
      <c r="B7925" s="46"/>
      <c r="C7925" s="47"/>
      <c r="D7925" s="48"/>
      <c r="E7925" s="53"/>
      <c r="F7925" s="49"/>
      <c r="G7925" s="50"/>
    </row>
    <row r="7926" spans="2:7" x14ac:dyDescent="0.2">
      <c r="B7926" s="46"/>
      <c r="C7926" s="47"/>
      <c r="D7926" s="48"/>
      <c r="E7926" s="53"/>
      <c r="F7926" s="49"/>
      <c r="G7926" s="50"/>
    </row>
    <row r="7927" spans="2:7" x14ac:dyDescent="0.2">
      <c r="B7927" s="46"/>
      <c r="C7927" s="47"/>
      <c r="D7927" s="48"/>
      <c r="E7927" s="53"/>
      <c r="F7927" s="49"/>
      <c r="G7927" s="50"/>
    </row>
    <row r="7928" spans="2:7" x14ac:dyDescent="0.2">
      <c r="B7928" s="46"/>
      <c r="C7928" s="47"/>
      <c r="D7928" s="48"/>
      <c r="E7928" s="53"/>
      <c r="F7928" s="49"/>
      <c r="G7928" s="50"/>
    </row>
    <row r="7929" spans="2:7" x14ac:dyDescent="0.2">
      <c r="B7929" s="46"/>
      <c r="C7929" s="47"/>
      <c r="D7929" s="48"/>
      <c r="E7929" s="53"/>
      <c r="F7929" s="49"/>
      <c r="G7929" s="50"/>
    </row>
    <row r="7930" spans="2:7" x14ac:dyDescent="0.2">
      <c r="B7930" s="46"/>
      <c r="C7930" s="47"/>
      <c r="D7930" s="48"/>
      <c r="E7930" s="53"/>
      <c r="F7930" s="49"/>
      <c r="G7930" s="50"/>
    </row>
    <row r="7931" spans="2:7" x14ac:dyDescent="0.2">
      <c r="B7931" s="46"/>
      <c r="C7931" s="47"/>
      <c r="D7931" s="48"/>
      <c r="E7931" s="53"/>
      <c r="F7931" s="49"/>
      <c r="G7931" s="50"/>
    </row>
    <row r="7932" spans="2:7" x14ac:dyDescent="0.2">
      <c r="B7932" s="46"/>
      <c r="C7932" s="47"/>
      <c r="D7932" s="48"/>
      <c r="E7932" s="53"/>
      <c r="F7932" s="49"/>
      <c r="G7932" s="50"/>
    </row>
    <row r="7933" spans="2:7" x14ac:dyDescent="0.2">
      <c r="B7933" s="46"/>
      <c r="C7933" s="47"/>
      <c r="D7933" s="48"/>
      <c r="E7933" s="53"/>
      <c r="F7933" s="49"/>
      <c r="G7933" s="50"/>
    </row>
    <row r="7934" spans="2:7" x14ac:dyDescent="0.2">
      <c r="B7934" s="46"/>
      <c r="C7934" s="47"/>
      <c r="D7934" s="48"/>
      <c r="E7934" s="53"/>
      <c r="F7934" s="49"/>
      <c r="G7934" s="50"/>
    </row>
    <row r="7935" spans="2:7" x14ac:dyDescent="0.2">
      <c r="B7935" s="46"/>
      <c r="C7935" s="47"/>
      <c r="D7935" s="48"/>
      <c r="E7935" s="53"/>
      <c r="F7935" s="49"/>
      <c r="G7935" s="50"/>
    </row>
    <row r="7936" spans="2:7" x14ac:dyDescent="0.2">
      <c r="B7936" s="46"/>
      <c r="C7936" s="47"/>
      <c r="D7936" s="48"/>
      <c r="E7936" s="53"/>
      <c r="F7936" s="49"/>
      <c r="G7936" s="50"/>
    </row>
    <row r="7937" spans="2:7" x14ac:dyDescent="0.2">
      <c r="B7937" s="46"/>
      <c r="C7937" s="47"/>
      <c r="D7937" s="48"/>
      <c r="E7937" s="53"/>
      <c r="F7937" s="49"/>
      <c r="G7937" s="50"/>
    </row>
    <row r="7938" spans="2:7" x14ac:dyDescent="0.2">
      <c r="B7938" s="46"/>
      <c r="C7938" s="47"/>
      <c r="D7938" s="48"/>
      <c r="E7938" s="53"/>
      <c r="F7938" s="49"/>
      <c r="G7938" s="50"/>
    </row>
    <row r="7939" spans="2:7" x14ac:dyDescent="0.2">
      <c r="B7939" s="46"/>
      <c r="C7939" s="47"/>
      <c r="D7939" s="48"/>
      <c r="E7939" s="53"/>
      <c r="F7939" s="49"/>
      <c r="G7939" s="50"/>
    </row>
    <row r="7940" spans="2:7" x14ac:dyDescent="0.2">
      <c r="B7940" s="46"/>
      <c r="C7940" s="47"/>
      <c r="D7940" s="48"/>
      <c r="E7940" s="53"/>
      <c r="F7940" s="49"/>
      <c r="G7940" s="50"/>
    </row>
    <row r="7941" spans="2:7" x14ac:dyDescent="0.2">
      <c r="B7941" s="46"/>
      <c r="C7941" s="47"/>
      <c r="D7941" s="48"/>
      <c r="E7941" s="53"/>
      <c r="F7941" s="49"/>
      <c r="G7941" s="50"/>
    </row>
    <row r="7942" spans="2:7" x14ac:dyDescent="0.2">
      <c r="B7942" s="46"/>
      <c r="C7942" s="47"/>
      <c r="D7942" s="48"/>
      <c r="E7942" s="53"/>
      <c r="F7942" s="49"/>
      <c r="G7942" s="50"/>
    </row>
    <row r="7943" spans="2:7" x14ac:dyDescent="0.2">
      <c r="B7943" s="46"/>
      <c r="C7943" s="47"/>
      <c r="D7943" s="48"/>
      <c r="E7943" s="53"/>
      <c r="F7943" s="49"/>
      <c r="G7943" s="50"/>
    </row>
    <row r="7944" spans="2:7" x14ac:dyDescent="0.2">
      <c r="B7944" s="46"/>
      <c r="C7944" s="47"/>
      <c r="D7944" s="48"/>
      <c r="E7944" s="53"/>
      <c r="F7944" s="49"/>
      <c r="G7944" s="50"/>
    </row>
    <row r="7945" spans="2:7" x14ac:dyDescent="0.2">
      <c r="B7945" s="46"/>
      <c r="C7945" s="47"/>
      <c r="D7945" s="48"/>
      <c r="E7945" s="53"/>
      <c r="F7945" s="49"/>
      <c r="G7945" s="50"/>
    </row>
    <row r="7946" spans="2:7" x14ac:dyDescent="0.2">
      <c r="B7946" s="46"/>
      <c r="C7946" s="47"/>
      <c r="D7946" s="48"/>
      <c r="E7946" s="53"/>
      <c r="F7946" s="49"/>
      <c r="G7946" s="50"/>
    </row>
    <row r="7947" spans="2:7" x14ac:dyDescent="0.2">
      <c r="B7947" s="46"/>
      <c r="C7947" s="47"/>
      <c r="D7947" s="48"/>
      <c r="E7947" s="53"/>
      <c r="F7947" s="49"/>
      <c r="G7947" s="50"/>
    </row>
    <row r="7948" spans="2:7" x14ac:dyDescent="0.2">
      <c r="B7948" s="46"/>
      <c r="C7948" s="47"/>
      <c r="D7948" s="48"/>
      <c r="E7948" s="53"/>
      <c r="F7948" s="49"/>
      <c r="G7948" s="50"/>
    </row>
    <row r="7949" spans="2:7" x14ac:dyDescent="0.2">
      <c r="B7949" s="46"/>
      <c r="C7949" s="47"/>
      <c r="D7949" s="48"/>
      <c r="E7949" s="53"/>
      <c r="F7949" s="49"/>
      <c r="G7949" s="50"/>
    </row>
    <row r="7950" spans="2:7" x14ac:dyDescent="0.2">
      <c r="B7950" s="46"/>
      <c r="C7950" s="47"/>
      <c r="D7950" s="48"/>
      <c r="E7950" s="53"/>
      <c r="F7950" s="49"/>
      <c r="G7950" s="50"/>
    </row>
    <row r="7951" spans="2:7" x14ac:dyDescent="0.2">
      <c r="B7951" s="46"/>
      <c r="C7951" s="47"/>
      <c r="D7951" s="48"/>
      <c r="E7951" s="53"/>
      <c r="F7951" s="49"/>
      <c r="G7951" s="50"/>
    </row>
    <row r="7952" spans="2:7" x14ac:dyDescent="0.2">
      <c r="B7952" s="46"/>
      <c r="C7952" s="47"/>
      <c r="D7952" s="48"/>
      <c r="E7952" s="53"/>
      <c r="F7952" s="49"/>
      <c r="G7952" s="50"/>
    </row>
    <row r="7953" spans="2:7" x14ac:dyDescent="0.2">
      <c r="B7953" s="46"/>
      <c r="C7953" s="47"/>
      <c r="D7953" s="48"/>
      <c r="E7953" s="53"/>
      <c r="F7953" s="49"/>
      <c r="G7953" s="50"/>
    </row>
    <row r="7954" spans="2:7" x14ac:dyDescent="0.2">
      <c r="B7954" s="46"/>
      <c r="C7954" s="47"/>
      <c r="D7954" s="48"/>
      <c r="E7954" s="53"/>
      <c r="F7954" s="49"/>
      <c r="G7954" s="50"/>
    </row>
    <row r="7955" spans="2:7" x14ac:dyDescent="0.2">
      <c r="B7955" s="46"/>
      <c r="C7955" s="47"/>
      <c r="D7955" s="48"/>
      <c r="E7955" s="53"/>
      <c r="F7955" s="49"/>
      <c r="G7955" s="50"/>
    </row>
    <row r="7956" spans="2:7" x14ac:dyDescent="0.2">
      <c r="B7956" s="46"/>
      <c r="C7956" s="47"/>
      <c r="D7956" s="48"/>
      <c r="E7956" s="53"/>
      <c r="F7956" s="49"/>
      <c r="G7956" s="50"/>
    </row>
    <row r="7957" spans="2:7" x14ac:dyDescent="0.2">
      <c r="B7957" s="46"/>
      <c r="C7957" s="47"/>
      <c r="D7957" s="48"/>
      <c r="E7957" s="53"/>
      <c r="F7957" s="49"/>
      <c r="G7957" s="50"/>
    </row>
    <row r="7958" spans="2:7" x14ac:dyDescent="0.2">
      <c r="B7958" s="46"/>
      <c r="C7958" s="47"/>
      <c r="D7958" s="48"/>
      <c r="E7958" s="53"/>
      <c r="F7958" s="49"/>
      <c r="G7958" s="50"/>
    </row>
    <row r="7959" spans="2:7" x14ac:dyDescent="0.2">
      <c r="B7959" s="46"/>
      <c r="C7959" s="47"/>
      <c r="D7959" s="48"/>
      <c r="E7959" s="53"/>
      <c r="F7959" s="49"/>
      <c r="G7959" s="50"/>
    </row>
    <row r="7960" spans="2:7" x14ac:dyDescent="0.2">
      <c r="B7960" s="46"/>
      <c r="C7960" s="47"/>
      <c r="D7960" s="48"/>
      <c r="E7960" s="53"/>
      <c r="F7960" s="49"/>
      <c r="G7960" s="50"/>
    </row>
    <row r="7961" spans="2:7" x14ac:dyDescent="0.2">
      <c r="B7961" s="46"/>
      <c r="C7961" s="47"/>
      <c r="D7961" s="48"/>
      <c r="E7961" s="53"/>
      <c r="F7961" s="49"/>
      <c r="G7961" s="50"/>
    </row>
    <row r="7962" spans="2:7" x14ac:dyDescent="0.2">
      <c r="B7962" s="46"/>
      <c r="C7962" s="47"/>
      <c r="D7962" s="48"/>
      <c r="E7962" s="53"/>
      <c r="F7962" s="49"/>
      <c r="G7962" s="50"/>
    </row>
    <row r="7963" spans="2:7" x14ac:dyDescent="0.2">
      <c r="B7963" s="46"/>
      <c r="C7963" s="47"/>
      <c r="D7963" s="48"/>
      <c r="E7963" s="53"/>
      <c r="F7963" s="49"/>
      <c r="G7963" s="50"/>
    </row>
    <row r="7964" spans="2:7" x14ac:dyDescent="0.2">
      <c r="B7964" s="46"/>
      <c r="C7964" s="47"/>
      <c r="D7964" s="48"/>
      <c r="E7964" s="53"/>
      <c r="F7964" s="49"/>
      <c r="G7964" s="50"/>
    </row>
    <row r="7965" spans="2:7" x14ac:dyDescent="0.2">
      <c r="B7965" s="46"/>
      <c r="C7965" s="47"/>
      <c r="D7965" s="48"/>
      <c r="E7965" s="53"/>
      <c r="F7965" s="49"/>
      <c r="G7965" s="50"/>
    </row>
    <row r="7966" spans="2:7" x14ac:dyDescent="0.2">
      <c r="B7966" s="46"/>
      <c r="C7966" s="47"/>
      <c r="D7966" s="48"/>
      <c r="E7966" s="53"/>
      <c r="F7966" s="49"/>
      <c r="G7966" s="50"/>
    </row>
    <row r="7967" spans="2:7" x14ac:dyDescent="0.2">
      <c r="B7967" s="46"/>
      <c r="C7967" s="47"/>
      <c r="D7967" s="48"/>
      <c r="E7967" s="53"/>
      <c r="F7967" s="49"/>
      <c r="G7967" s="50"/>
    </row>
    <row r="7968" spans="2:7" x14ac:dyDescent="0.2">
      <c r="B7968" s="46"/>
      <c r="C7968" s="47"/>
      <c r="D7968" s="48"/>
      <c r="E7968" s="53"/>
      <c r="F7968" s="49"/>
      <c r="G7968" s="50"/>
    </row>
    <row r="7969" spans="2:7" x14ac:dyDescent="0.2">
      <c r="B7969" s="46"/>
      <c r="C7969" s="47"/>
      <c r="D7969" s="48"/>
      <c r="E7969" s="53"/>
      <c r="F7969" s="49"/>
      <c r="G7969" s="50"/>
    </row>
    <row r="7970" spans="2:7" x14ac:dyDescent="0.2">
      <c r="B7970" s="46"/>
      <c r="C7970" s="47"/>
      <c r="D7970" s="48"/>
      <c r="E7970" s="53"/>
      <c r="F7970" s="49"/>
      <c r="G7970" s="50"/>
    </row>
    <row r="7971" spans="2:7" x14ac:dyDescent="0.2">
      <c r="B7971" s="46"/>
      <c r="C7971" s="47"/>
      <c r="D7971" s="48"/>
      <c r="E7971" s="53"/>
      <c r="F7971" s="49"/>
      <c r="G7971" s="50"/>
    </row>
    <row r="7972" spans="2:7" x14ac:dyDescent="0.2">
      <c r="B7972" s="46"/>
      <c r="C7972" s="47"/>
      <c r="D7972" s="48"/>
      <c r="E7972" s="53"/>
      <c r="F7972" s="49"/>
      <c r="G7972" s="50"/>
    </row>
    <row r="7973" spans="2:7" x14ac:dyDescent="0.2">
      <c r="B7973" s="46"/>
      <c r="C7973" s="47"/>
      <c r="D7973" s="48"/>
      <c r="E7973" s="53"/>
      <c r="F7973" s="49"/>
      <c r="G7973" s="50"/>
    </row>
    <row r="7974" spans="2:7" x14ac:dyDescent="0.2">
      <c r="B7974" s="46"/>
      <c r="C7974" s="47"/>
      <c r="D7974" s="48"/>
      <c r="E7974" s="53"/>
      <c r="F7974" s="49"/>
      <c r="G7974" s="50"/>
    </row>
    <row r="7975" spans="2:7" x14ac:dyDescent="0.2">
      <c r="B7975" s="46"/>
      <c r="C7975" s="47"/>
      <c r="D7975" s="48"/>
      <c r="E7975" s="53"/>
      <c r="F7975" s="49"/>
      <c r="G7975" s="50"/>
    </row>
    <row r="7976" spans="2:7" x14ac:dyDescent="0.2">
      <c r="B7976" s="46"/>
      <c r="C7976" s="47"/>
      <c r="D7976" s="48"/>
      <c r="E7976" s="53"/>
      <c r="F7976" s="49"/>
      <c r="G7976" s="50"/>
    </row>
    <row r="7977" spans="2:7" x14ac:dyDescent="0.2">
      <c r="B7977" s="46"/>
      <c r="C7977" s="47"/>
      <c r="D7977" s="48"/>
      <c r="E7977" s="53"/>
      <c r="F7977" s="49"/>
      <c r="G7977" s="50"/>
    </row>
    <row r="7978" spans="2:7" x14ac:dyDescent="0.2">
      <c r="B7978" s="46"/>
      <c r="C7978" s="47"/>
      <c r="D7978" s="48"/>
      <c r="E7978" s="53"/>
      <c r="F7978" s="49"/>
      <c r="G7978" s="50"/>
    </row>
    <row r="7979" spans="2:7" x14ac:dyDescent="0.2">
      <c r="B7979" s="46"/>
      <c r="C7979" s="47"/>
      <c r="D7979" s="48"/>
      <c r="E7979" s="53"/>
      <c r="F7979" s="49"/>
      <c r="G7979" s="50"/>
    </row>
    <row r="7980" spans="2:7" x14ac:dyDescent="0.2">
      <c r="B7980" s="46"/>
      <c r="C7980" s="47"/>
      <c r="D7980" s="48"/>
      <c r="E7980" s="53"/>
      <c r="F7980" s="49"/>
      <c r="G7980" s="50"/>
    </row>
    <row r="7981" spans="2:7" x14ac:dyDescent="0.2">
      <c r="B7981" s="46"/>
      <c r="C7981" s="47"/>
      <c r="D7981" s="48"/>
      <c r="E7981" s="53"/>
      <c r="F7981" s="49"/>
      <c r="G7981" s="50"/>
    </row>
    <row r="7982" spans="2:7" x14ac:dyDescent="0.2">
      <c r="B7982" s="46"/>
      <c r="C7982" s="47"/>
      <c r="D7982" s="48"/>
      <c r="E7982" s="53"/>
      <c r="F7982" s="49"/>
      <c r="G7982" s="50"/>
    </row>
    <row r="7983" spans="2:7" x14ac:dyDescent="0.2">
      <c r="B7983" s="46"/>
      <c r="C7983" s="47"/>
      <c r="D7983" s="48"/>
      <c r="E7983" s="53"/>
      <c r="F7983" s="49"/>
      <c r="G7983" s="50"/>
    </row>
    <row r="7984" spans="2:7" x14ac:dyDescent="0.2">
      <c r="B7984" s="46"/>
      <c r="C7984" s="47"/>
      <c r="D7984" s="48"/>
      <c r="E7984" s="53"/>
      <c r="F7984" s="49"/>
      <c r="G7984" s="50"/>
    </row>
    <row r="7985" spans="2:7" x14ac:dyDescent="0.2">
      <c r="B7985" s="46"/>
      <c r="C7985" s="47"/>
      <c r="D7985" s="48"/>
      <c r="E7985" s="53"/>
      <c r="F7985" s="49"/>
      <c r="G7985" s="50"/>
    </row>
    <row r="7986" spans="2:7" x14ac:dyDescent="0.2">
      <c r="B7986" s="46"/>
      <c r="C7986" s="47"/>
      <c r="D7986" s="48"/>
      <c r="E7986" s="53"/>
      <c r="F7986" s="49"/>
      <c r="G7986" s="50"/>
    </row>
    <row r="7987" spans="2:7" x14ac:dyDescent="0.2">
      <c r="B7987" s="46"/>
      <c r="C7987" s="47"/>
      <c r="D7987" s="48"/>
      <c r="E7987" s="53"/>
      <c r="F7987" s="49"/>
      <c r="G7987" s="50"/>
    </row>
    <row r="7988" spans="2:7" x14ac:dyDescent="0.2">
      <c r="B7988" s="46"/>
      <c r="C7988" s="47"/>
      <c r="D7988" s="48"/>
      <c r="E7988" s="53"/>
      <c r="F7988" s="49"/>
      <c r="G7988" s="50"/>
    </row>
    <row r="7989" spans="2:7" x14ac:dyDescent="0.2">
      <c r="B7989" s="46"/>
      <c r="C7989" s="47"/>
      <c r="D7989" s="48"/>
      <c r="E7989" s="53"/>
      <c r="F7989" s="49"/>
      <c r="G7989" s="50"/>
    </row>
    <row r="7990" spans="2:7" x14ac:dyDescent="0.2">
      <c r="B7990" s="46"/>
      <c r="C7990" s="47"/>
      <c r="D7990" s="48"/>
      <c r="E7990" s="53"/>
      <c r="F7990" s="49"/>
      <c r="G7990" s="50"/>
    </row>
    <row r="7991" spans="2:7" x14ac:dyDescent="0.2">
      <c r="B7991" s="46"/>
      <c r="C7991" s="47"/>
      <c r="D7991" s="48"/>
      <c r="E7991" s="53"/>
      <c r="F7991" s="49"/>
      <c r="G7991" s="50"/>
    </row>
    <row r="7992" spans="2:7" x14ac:dyDescent="0.2">
      <c r="B7992" s="46"/>
      <c r="C7992" s="47"/>
      <c r="D7992" s="48"/>
      <c r="E7992" s="53"/>
      <c r="F7992" s="49"/>
      <c r="G7992" s="50"/>
    </row>
    <row r="7993" spans="2:7" x14ac:dyDescent="0.2">
      <c r="B7993" s="46"/>
      <c r="C7993" s="47"/>
      <c r="D7993" s="48"/>
      <c r="E7993" s="53"/>
      <c r="F7993" s="49"/>
      <c r="G7993" s="50"/>
    </row>
    <row r="7994" spans="2:7" x14ac:dyDescent="0.2">
      <c r="B7994" s="46"/>
      <c r="C7994" s="47"/>
      <c r="D7994" s="48"/>
      <c r="E7994" s="53"/>
      <c r="F7994" s="49"/>
      <c r="G7994" s="50"/>
    </row>
    <row r="7995" spans="2:7" x14ac:dyDescent="0.2">
      <c r="B7995" s="46"/>
      <c r="C7995" s="47"/>
      <c r="D7995" s="48"/>
      <c r="E7995" s="53"/>
      <c r="F7995" s="49"/>
      <c r="G7995" s="50"/>
    </row>
    <row r="7996" spans="2:7" x14ac:dyDescent="0.2">
      <c r="B7996" s="46"/>
      <c r="C7996" s="47"/>
      <c r="D7996" s="48"/>
      <c r="E7996" s="53"/>
      <c r="F7996" s="49"/>
      <c r="G7996" s="50"/>
    </row>
    <row r="7997" spans="2:7" x14ac:dyDescent="0.2">
      <c r="B7997" s="46"/>
      <c r="C7997" s="47"/>
      <c r="D7997" s="48"/>
      <c r="E7997" s="53"/>
      <c r="F7997" s="49"/>
      <c r="G7997" s="50"/>
    </row>
    <row r="7998" spans="2:7" x14ac:dyDescent="0.2">
      <c r="B7998" s="46"/>
      <c r="C7998" s="47"/>
      <c r="D7998" s="48"/>
      <c r="E7998" s="53"/>
      <c r="F7998" s="49"/>
      <c r="G7998" s="50"/>
    </row>
    <row r="7999" spans="2:7" x14ac:dyDescent="0.2">
      <c r="B7999" s="46"/>
      <c r="C7999" s="47"/>
      <c r="D7999" s="48"/>
      <c r="E7999" s="53"/>
      <c r="F7999" s="49"/>
      <c r="G7999" s="50"/>
    </row>
    <row r="8000" spans="2:7" x14ac:dyDescent="0.2">
      <c r="B8000" s="46"/>
      <c r="C8000" s="47"/>
      <c r="D8000" s="48"/>
      <c r="E8000" s="53"/>
      <c r="F8000" s="49"/>
      <c r="G8000" s="50"/>
    </row>
    <row r="8001" spans="2:7" x14ac:dyDescent="0.2">
      <c r="B8001" s="46"/>
      <c r="C8001" s="47"/>
      <c r="D8001" s="48"/>
      <c r="E8001" s="53"/>
      <c r="F8001" s="49"/>
      <c r="G8001" s="50"/>
    </row>
    <row r="8002" spans="2:7" x14ac:dyDescent="0.2">
      <c r="B8002" s="46"/>
      <c r="C8002" s="47"/>
      <c r="D8002" s="48"/>
      <c r="E8002" s="53"/>
      <c r="F8002" s="49"/>
      <c r="G8002" s="50"/>
    </row>
    <row r="8003" spans="2:7" x14ac:dyDescent="0.2">
      <c r="B8003" s="46"/>
      <c r="C8003" s="47"/>
      <c r="D8003" s="48"/>
      <c r="E8003" s="53"/>
      <c r="F8003" s="49"/>
      <c r="G8003" s="50"/>
    </row>
    <row r="8004" spans="2:7" x14ac:dyDescent="0.2">
      <c r="B8004" s="46"/>
      <c r="C8004" s="47"/>
      <c r="D8004" s="48"/>
      <c r="E8004" s="53"/>
      <c r="F8004" s="49"/>
      <c r="G8004" s="50"/>
    </row>
    <row r="8005" spans="2:7" x14ac:dyDescent="0.2">
      <c r="B8005" s="46"/>
      <c r="C8005" s="47"/>
      <c r="D8005" s="48"/>
      <c r="E8005" s="53"/>
      <c r="F8005" s="49"/>
      <c r="G8005" s="50"/>
    </row>
    <row r="8006" spans="2:7" x14ac:dyDescent="0.2">
      <c r="B8006" s="46"/>
      <c r="C8006" s="47"/>
      <c r="D8006" s="48"/>
      <c r="E8006" s="53"/>
      <c r="F8006" s="49"/>
      <c r="G8006" s="50"/>
    </row>
    <row r="8007" spans="2:7" x14ac:dyDescent="0.2">
      <c r="B8007" s="46"/>
      <c r="C8007" s="47"/>
      <c r="D8007" s="48"/>
      <c r="E8007" s="53"/>
      <c r="F8007" s="49"/>
      <c r="G8007" s="50"/>
    </row>
    <row r="8008" spans="2:7" x14ac:dyDescent="0.2">
      <c r="B8008" s="46"/>
      <c r="C8008" s="47"/>
      <c r="D8008" s="48"/>
      <c r="E8008" s="53"/>
      <c r="F8008" s="49"/>
      <c r="G8008" s="50"/>
    </row>
    <row r="8009" spans="2:7" x14ac:dyDescent="0.2">
      <c r="B8009" s="46"/>
      <c r="C8009" s="47"/>
      <c r="D8009" s="48"/>
      <c r="E8009" s="53"/>
      <c r="F8009" s="49"/>
      <c r="G8009" s="50"/>
    </row>
    <row r="8010" spans="2:7" x14ac:dyDescent="0.2">
      <c r="B8010" s="46"/>
      <c r="C8010" s="47"/>
      <c r="D8010" s="48"/>
      <c r="E8010" s="53"/>
      <c r="F8010" s="49"/>
      <c r="G8010" s="50"/>
    </row>
    <row r="8011" spans="2:7" x14ac:dyDescent="0.2">
      <c r="B8011" s="46"/>
      <c r="C8011" s="47"/>
      <c r="D8011" s="48"/>
      <c r="E8011" s="53"/>
      <c r="F8011" s="49"/>
      <c r="G8011" s="50"/>
    </row>
    <row r="8012" spans="2:7" x14ac:dyDescent="0.2">
      <c r="B8012" s="46"/>
      <c r="C8012" s="47"/>
      <c r="D8012" s="48"/>
      <c r="E8012" s="53"/>
      <c r="F8012" s="49"/>
      <c r="G8012" s="50"/>
    </row>
    <row r="8013" spans="2:7" x14ac:dyDescent="0.2">
      <c r="B8013" s="46"/>
      <c r="C8013" s="47"/>
      <c r="D8013" s="48"/>
      <c r="E8013" s="53"/>
      <c r="F8013" s="49"/>
      <c r="G8013" s="50"/>
    </row>
    <row r="8014" spans="2:7" x14ac:dyDescent="0.2">
      <c r="B8014" s="46"/>
      <c r="C8014" s="47"/>
      <c r="D8014" s="48"/>
      <c r="E8014" s="53"/>
      <c r="F8014" s="49"/>
      <c r="G8014" s="50"/>
    </row>
    <row r="8015" spans="2:7" x14ac:dyDescent="0.2">
      <c r="B8015" s="46"/>
      <c r="C8015" s="47"/>
      <c r="D8015" s="48"/>
      <c r="E8015" s="53"/>
      <c r="F8015" s="49"/>
      <c r="G8015" s="50"/>
    </row>
    <row r="8016" spans="2:7" x14ac:dyDescent="0.2">
      <c r="B8016" s="46"/>
      <c r="C8016" s="47"/>
      <c r="D8016" s="48"/>
      <c r="E8016" s="53"/>
      <c r="F8016" s="49"/>
      <c r="G8016" s="50"/>
    </row>
    <row r="8017" spans="2:7" x14ac:dyDescent="0.2">
      <c r="B8017" s="46"/>
      <c r="C8017" s="47"/>
      <c r="D8017" s="48"/>
      <c r="E8017" s="53"/>
      <c r="F8017" s="49"/>
      <c r="G8017" s="50"/>
    </row>
    <row r="8018" spans="2:7" x14ac:dyDescent="0.2">
      <c r="B8018" s="46"/>
      <c r="C8018" s="47"/>
      <c r="D8018" s="48"/>
      <c r="E8018" s="53"/>
      <c r="F8018" s="49"/>
      <c r="G8018" s="50"/>
    </row>
    <row r="8019" spans="2:7" x14ac:dyDescent="0.2">
      <c r="B8019" s="46"/>
      <c r="C8019" s="47"/>
      <c r="D8019" s="48"/>
      <c r="E8019" s="53"/>
      <c r="F8019" s="49"/>
      <c r="G8019" s="50"/>
    </row>
    <row r="8020" spans="2:7" x14ac:dyDescent="0.2">
      <c r="B8020" s="46"/>
      <c r="C8020" s="47"/>
      <c r="D8020" s="48"/>
      <c r="E8020" s="53"/>
      <c r="F8020" s="49"/>
      <c r="G8020" s="50"/>
    </row>
    <row r="8021" spans="2:7" x14ac:dyDescent="0.2">
      <c r="B8021" s="46"/>
      <c r="C8021" s="47"/>
      <c r="D8021" s="48"/>
      <c r="E8021" s="53"/>
      <c r="F8021" s="49"/>
      <c r="G8021" s="50"/>
    </row>
    <row r="8022" spans="2:7" x14ac:dyDescent="0.2">
      <c r="B8022" s="46"/>
      <c r="C8022" s="47"/>
      <c r="D8022" s="48"/>
      <c r="E8022" s="53"/>
      <c r="F8022" s="49"/>
      <c r="G8022" s="50"/>
    </row>
    <row r="8023" spans="2:7" x14ac:dyDescent="0.2">
      <c r="B8023" s="46"/>
      <c r="C8023" s="47"/>
      <c r="D8023" s="48"/>
      <c r="E8023" s="53"/>
      <c r="F8023" s="49"/>
      <c r="G8023" s="50"/>
    </row>
    <row r="8024" spans="2:7" x14ac:dyDescent="0.2">
      <c r="B8024" s="46"/>
      <c r="C8024" s="47"/>
      <c r="D8024" s="48"/>
      <c r="E8024" s="53"/>
      <c r="F8024" s="49"/>
      <c r="G8024" s="50"/>
    </row>
    <row r="8025" spans="2:7" x14ac:dyDescent="0.2">
      <c r="B8025" s="46"/>
      <c r="C8025" s="47"/>
      <c r="D8025" s="48"/>
      <c r="E8025" s="53"/>
      <c r="F8025" s="49"/>
      <c r="G8025" s="50"/>
    </row>
    <row r="8026" spans="2:7" x14ac:dyDescent="0.2">
      <c r="B8026" s="46"/>
      <c r="C8026" s="47"/>
      <c r="D8026" s="48"/>
      <c r="E8026" s="53"/>
      <c r="F8026" s="49"/>
      <c r="G8026" s="50"/>
    </row>
    <row r="8027" spans="2:7" x14ac:dyDescent="0.2">
      <c r="B8027" s="46"/>
      <c r="C8027" s="47"/>
      <c r="D8027" s="48"/>
      <c r="E8027" s="53"/>
      <c r="F8027" s="49"/>
      <c r="G8027" s="50"/>
    </row>
    <row r="8028" spans="2:7" x14ac:dyDescent="0.2">
      <c r="B8028" s="46"/>
      <c r="C8028" s="47"/>
      <c r="D8028" s="48"/>
      <c r="E8028" s="53"/>
      <c r="F8028" s="49"/>
      <c r="G8028" s="50"/>
    </row>
    <row r="8029" spans="2:7" x14ac:dyDescent="0.2">
      <c r="B8029" s="46"/>
      <c r="C8029" s="47"/>
      <c r="D8029" s="48"/>
      <c r="E8029" s="53"/>
      <c r="F8029" s="49"/>
      <c r="G8029" s="50"/>
    </row>
    <row r="8030" spans="2:7" x14ac:dyDescent="0.2">
      <c r="B8030" s="46"/>
      <c r="C8030" s="47"/>
      <c r="D8030" s="48"/>
      <c r="E8030" s="53"/>
      <c r="F8030" s="49"/>
      <c r="G8030" s="50"/>
    </row>
    <row r="8031" spans="2:7" x14ac:dyDescent="0.2">
      <c r="B8031" s="46"/>
      <c r="C8031" s="47"/>
      <c r="D8031" s="48"/>
      <c r="E8031" s="53"/>
      <c r="F8031" s="49"/>
      <c r="G8031" s="50"/>
    </row>
    <row r="8032" spans="2:7" x14ac:dyDescent="0.2">
      <c r="B8032" s="46"/>
      <c r="C8032" s="47"/>
      <c r="D8032" s="48"/>
      <c r="E8032" s="53"/>
      <c r="F8032" s="49"/>
      <c r="G8032" s="50"/>
    </row>
    <row r="8033" spans="2:7" x14ac:dyDescent="0.2">
      <c r="B8033" s="46"/>
      <c r="C8033" s="47"/>
      <c r="D8033" s="48"/>
      <c r="E8033" s="53"/>
      <c r="F8033" s="49"/>
      <c r="G8033" s="50"/>
    </row>
    <row r="8034" spans="2:7" x14ac:dyDescent="0.2">
      <c r="B8034" s="46"/>
      <c r="C8034" s="47"/>
      <c r="D8034" s="48"/>
      <c r="E8034" s="53"/>
      <c r="F8034" s="49"/>
      <c r="G8034" s="50"/>
    </row>
    <row r="8035" spans="2:7" x14ac:dyDescent="0.2">
      <c r="B8035" s="46"/>
      <c r="C8035" s="47"/>
      <c r="D8035" s="48"/>
      <c r="E8035" s="53"/>
      <c r="F8035" s="49"/>
      <c r="G8035" s="50"/>
    </row>
    <row r="8036" spans="2:7" x14ac:dyDescent="0.2">
      <c r="B8036" s="46"/>
      <c r="C8036" s="47"/>
      <c r="D8036" s="48"/>
      <c r="E8036" s="53"/>
      <c r="F8036" s="49"/>
      <c r="G8036" s="50"/>
    </row>
    <row r="8037" spans="2:7" x14ac:dyDescent="0.2">
      <c r="B8037" s="46"/>
      <c r="C8037" s="47"/>
      <c r="D8037" s="48"/>
      <c r="E8037" s="53"/>
      <c r="F8037" s="49"/>
      <c r="G8037" s="50"/>
    </row>
    <row r="8038" spans="2:7" x14ac:dyDescent="0.2">
      <c r="B8038" s="46"/>
      <c r="C8038" s="47"/>
      <c r="D8038" s="48"/>
      <c r="E8038" s="53"/>
      <c r="F8038" s="49"/>
      <c r="G8038" s="50"/>
    </row>
    <row r="8039" spans="2:7" x14ac:dyDescent="0.2">
      <c r="B8039" s="46"/>
      <c r="C8039" s="47"/>
      <c r="D8039" s="48"/>
      <c r="E8039" s="53"/>
      <c r="F8039" s="49"/>
      <c r="G8039" s="50"/>
    </row>
    <row r="8040" spans="2:7" x14ac:dyDescent="0.2">
      <c r="B8040" s="46"/>
      <c r="C8040" s="47"/>
      <c r="D8040" s="48"/>
      <c r="E8040" s="53"/>
      <c r="F8040" s="49"/>
      <c r="G8040" s="50"/>
    </row>
    <row r="8041" spans="2:7" x14ac:dyDescent="0.2">
      <c r="B8041" s="46"/>
      <c r="C8041" s="47"/>
      <c r="D8041" s="48"/>
      <c r="E8041" s="53"/>
      <c r="F8041" s="49"/>
      <c r="G8041" s="50"/>
    </row>
    <row r="8042" spans="2:7" x14ac:dyDescent="0.2">
      <c r="B8042" s="46"/>
      <c r="C8042" s="47"/>
      <c r="D8042" s="48"/>
      <c r="E8042" s="53"/>
      <c r="F8042" s="49"/>
      <c r="G8042" s="50"/>
    </row>
    <row r="8043" spans="2:7" x14ac:dyDescent="0.2">
      <c r="B8043" s="46"/>
      <c r="C8043" s="47"/>
      <c r="D8043" s="48"/>
      <c r="E8043" s="53"/>
      <c r="F8043" s="49"/>
      <c r="G8043" s="50"/>
    </row>
    <row r="8044" spans="2:7" x14ac:dyDescent="0.2">
      <c r="B8044" s="46"/>
      <c r="C8044" s="47"/>
      <c r="D8044" s="48"/>
      <c r="E8044" s="53"/>
      <c r="F8044" s="49"/>
      <c r="G8044" s="50"/>
    </row>
    <row r="8045" spans="2:7" x14ac:dyDescent="0.2">
      <c r="B8045" s="46"/>
      <c r="C8045" s="47"/>
      <c r="D8045" s="48"/>
      <c r="E8045" s="53"/>
      <c r="F8045" s="49"/>
      <c r="G8045" s="50"/>
    </row>
    <row r="8046" spans="2:7" x14ac:dyDescent="0.2">
      <c r="B8046" s="46"/>
      <c r="C8046" s="47"/>
      <c r="D8046" s="48"/>
      <c r="E8046" s="53"/>
      <c r="F8046" s="49"/>
      <c r="G8046" s="50"/>
    </row>
    <row r="8047" spans="2:7" x14ac:dyDescent="0.2">
      <c r="B8047" s="46"/>
      <c r="C8047" s="47"/>
      <c r="D8047" s="48"/>
      <c r="E8047" s="53"/>
      <c r="F8047" s="49"/>
      <c r="G8047" s="50"/>
    </row>
    <row r="8048" spans="2:7" x14ac:dyDescent="0.2">
      <c r="B8048" s="46"/>
      <c r="C8048" s="47"/>
      <c r="D8048" s="48"/>
      <c r="E8048" s="53"/>
      <c r="F8048" s="49"/>
      <c r="G8048" s="50"/>
    </row>
    <row r="8049" spans="2:7" x14ac:dyDescent="0.2">
      <c r="B8049" s="46"/>
      <c r="C8049" s="47"/>
      <c r="D8049" s="48"/>
      <c r="E8049" s="53"/>
      <c r="F8049" s="49"/>
      <c r="G8049" s="50"/>
    </row>
    <row r="8050" spans="2:7" x14ac:dyDescent="0.2">
      <c r="B8050" s="46"/>
      <c r="C8050" s="47"/>
      <c r="D8050" s="48"/>
      <c r="E8050" s="53"/>
      <c r="F8050" s="49"/>
      <c r="G8050" s="50"/>
    </row>
    <row r="8051" spans="2:7" x14ac:dyDescent="0.2">
      <c r="B8051" s="46"/>
      <c r="C8051" s="47"/>
      <c r="D8051" s="48"/>
      <c r="E8051" s="53"/>
      <c r="F8051" s="49"/>
      <c r="G8051" s="50"/>
    </row>
    <row r="8052" spans="2:7" x14ac:dyDescent="0.2">
      <c r="B8052" s="46"/>
      <c r="C8052" s="47"/>
      <c r="D8052" s="48"/>
      <c r="E8052" s="53"/>
      <c r="F8052" s="49"/>
      <c r="G8052" s="50"/>
    </row>
    <row r="8053" spans="2:7" x14ac:dyDescent="0.2">
      <c r="B8053" s="46"/>
      <c r="C8053" s="47"/>
      <c r="D8053" s="48"/>
      <c r="E8053" s="53"/>
      <c r="F8053" s="49"/>
      <c r="G8053" s="50"/>
    </row>
    <row r="8054" spans="2:7" x14ac:dyDescent="0.2">
      <c r="B8054" s="46"/>
      <c r="C8054" s="47"/>
      <c r="D8054" s="48"/>
      <c r="E8054" s="53"/>
      <c r="F8054" s="49"/>
      <c r="G8054" s="50"/>
    </row>
    <row r="8055" spans="2:7" x14ac:dyDescent="0.2">
      <c r="B8055" s="46"/>
      <c r="C8055" s="47"/>
      <c r="D8055" s="48"/>
      <c r="E8055" s="53"/>
      <c r="F8055" s="49"/>
      <c r="G8055" s="50"/>
    </row>
    <row r="8056" spans="2:7" x14ac:dyDescent="0.2">
      <c r="B8056" s="46"/>
      <c r="C8056" s="47"/>
      <c r="D8056" s="48"/>
      <c r="E8056" s="53"/>
      <c r="F8056" s="49"/>
      <c r="G8056" s="50"/>
    </row>
    <row r="8057" spans="2:7" x14ac:dyDescent="0.2">
      <c r="B8057" s="46"/>
      <c r="C8057" s="47"/>
      <c r="D8057" s="48"/>
      <c r="E8057" s="53"/>
      <c r="F8057" s="49"/>
      <c r="G8057" s="50"/>
    </row>
    <row r="8058" spans="2:7" x14ac:dyDescent="0.2">
      <c r="B8058" s="46"/>
      <c r="C8058" s="47"/>
      <c r="D8058" s="48"/>
      <c r="E8058" s="53"/>
      <c r="F8058" s="49"/>
      <c r="G8058" s="50"/>
    </row>
    <row r="8059" spans="2:7" x14ac:dyDescent="0.2">
      <c r="B8059" s="46"/>
      <c r="C8059" s="47"/>
      <c r="D8059" s="48"/>
      <c r="E8059" s="53"/>
      <c r="F8059" s="49"/>
      <c r="G8059" s="50"/>
    </row>
    <row r="8060" spans="2:7" x14ac:dyDescent="0.2">
      <c r="B8060" s="46"/>
      <c r="C8060" s="47"/>
      <c r="D8060" s="48"/>
      <c r="E8060" s="53"/>
      <c r="F8060" s="49"/>
      <c r="G8060" s="50"/>
    </row>
    <row r="8061" spans="2:7" x14ac:dyDescent="0.2">
      <c r="B8061" s="46"/>
      <c r="C8061" s="47"/>
      <c r="D8061" s="48"/>
      <c r="E8061" s="53"/>
      <c r="F8061" s="49"/>
      <c r="G8061" s="50"/>
    </row>
    <row r="8062" spans="2:7" x14ac:dyDescent="0.2">
      <c r="B8062" s="46"/>
      <c r="C8062" s="47"/>
      <c r="D8062" s="48"/>
      <c r="E8062" s="53"/>
      <c r="F8062" s="49"/>
      <c r="G8062" s="50"/>
    </row>
    <row r="8063" spans="2:7" x14ac:dyDescent="0.2">
      <c r="B8063" s="46"/>
      <c r="C8063" s="47"/>
      <c r="D8063" s="48"/>
      <c r="E8063" s="53"/>
      <c r="F8063" s="49"/>
      <c r="G8063" s="50"/>
    </row>
    <row r="8064" spans="2:7" x14ac:dyDescent="0.2">
      <c r="B8064" s="46"/>
      <c r="C8064" s="47"/>
      <c r="D8064" s="48"/>
      <c r="E8064" s="53"/>
      <c r="F8064" s="49"/>
      <c r="G8064" s="50"/>
    </row>
    <row r="8065" spans="2:7" x14ac:dyDescent="0.2">
      <c r="B8065" s="46"/>
      <c r="C8065" s="47"/>
      <c r="D8065" s="48"/>
      <c r="E8065" s="53"/>
      <c r="F8065" s="49"/>
      <c r="G8065" s="50"/>
    </row>
    <row r="8066" spans="2:7" x14ac:dyDescent="0.2">
      <c r="B8066" s="46"/>
      <c r="C8066" s="47"/>
      <c r="D8066" s="48"/>
      <c r="E8066" s="53"/>
      <c r="F8066" s="49"/>
      <c r="G8066" s="50"/>
    </row>
    <row r="8067" spans="2:7" x14ac:dyDescent="0.2">
      <c r="B8067" s="46"/>
      <c r="C8067" s="47"/>
      <c r="D8067" s="48"/>
      <c r="E8067" s="53"/>
      <c r="F8067" s="49"/>
      <c r="G8067" s="50"/>
    </row>
    <row r="8068" spans="2:7" x14ac:dyDescent="0.2">
      <c r="B8068" s="46"/>
      <c r="C8068" s="47"/>
      <c r="D8068" s="48"/>
      <c r="E8068" s="53"/>
      <c r="F8068" s="49"/>
      <c r="G8068" s="50"/>
    </row>
    <row r="8069" spans="2:7" x14ac:dyDescent="0.2">
      <c r="B8069" s="46"/>
      <c r="C8069" s="47"/>
      <c r="D8069" s="48"/>
      <c r="E8069" s="53"/>
      <c r="F8069" s="49"/>
      <c r="G8069" s="50"/>
    </row>
    <row r="8070" spans="2:7" x14ac:dyDescent="0.2">
      <c r="B8070" s="46"/>
      <c r="C8070" s="47"/>
      <c r="D8070" s="48"/>
      <c r="E8070" s="53"/>
      <c r="F8070" s="49"/>
      <c r="G8070" s="50"/>
    </row>
    <row r="8071" spans="2:7" x14ac:dyDescent="0.2">
      <c r="B8071" s="46"/>
      <c r="C8071" s="47"/>
      <c r="D8071" s="48"/>
      <c r="E8071" s="53"/>
      <c r="F8071" s="49"/>
      <c r="G8071" s="50"/>
    </row>
    <row r="8072" spans="2:7" x14ac:dyDescent="0.2">
      <c r="B8072" s="46"/>
      <c r="C8072" s="47"/>
      <c r="D8072" s="48"/>
      <c r="E8072" s="53"/>
      <c r="F8072" s="49"/>
      <c r="G8072" s="50"/>
    </row>
    <row r="8073" spans="2:7" x14ac:dyDescent="0.2">
      <c r="B8073" s="46"/>
      <c r="C8073" s="47"/>
      <c r="D8073" s="48"/>
      <c r="E8073" s="53"/>
      <c r="F8073" s="49"/>
      <c r="G8073" s="50"/>
    </row>
    <row r="8074" spans="2:7" x14ac:dyDescent="0.2">
      <c r="B8074" s="46"/>
      <c r="C8074" s="47"/>
      <c r="D8074" s="48"/>
      <c r="E8074" s="53"/>
      <c r="F8074" s="49"/>
      <c r="G8074" s="50"/>
    </row>
    <row r="8075" spans="2:7" x14ac:dyDescent="0.2">
      <c r="B8075" s="46"/>
      <c r="C8075" s="47"/>
      <c r="D8075" s="48"/>
      <c r="E8075" s="53"/>
      <c r="F8075" s="49"/>
      <c r="G8075" s="50"/>
    </row>
    <row r="8076" spans="2:7" x14ac:dyDescent="0.2">
      <c r="B8076" s="46"/>
      <c r="C8076" s="47"/>
      <c r="D8076" s="48"/>
      <c r="E8076" s="53"/>
      <c r="F8076" s="49"/>
      <c r="G8076" s="50"/>
    </row>
    <row r="8077" spans="2:7" x14ac:dyDescent="0.2">
      <c r="B8077" s="46"/>
      <c r="C8077" s="47"/>
      <c r="D8077" s="48"/>
      <c r="E8077" s="53"/>
      <c r="F8077" s="49"/>
      <c r="G8077" s="50"/>
    </row>
    <row r="8078" spans="2:7" x14ac:dyDescent="0.2">
      <c r="B8078" s="46"/>
      <c r="C8078" s="47"/>
      <c r="D8078" s="48"/>
      <c r="E8078" s="53"/>
      <c r="F8078" s="49"/>
      <c r="G8078" s="50"/>
    </row>
    <row r="8079" spans="2:7" x14ac:dyDescent="0.2">
      <c r="B8079" s="46"/>
      <c r="C8079" s="47"/>
      <c r="D8079" s="48"/>
      <c r="E8079" s="53"/>
      <c r="F8079" s="49"/>
      <c r="G8079" s="50"/>
    </row>
    <row r="8080" spans="2:7" x14ac:dyDescent="0.2">
      <c r="B8080" s="46"/>
      <c r="C8080" s="47"/>
      <c r="D8080" s="48"/>
      <c r="E8080" s="53"/>
      <c r="F8080" s="49"/>
      <c r="G8080" s="50"/>
    </row>
    <row r="8081" spans="2:7" x14ac:dyDescent="0.2">
      <c r="B8081" s="46"/>
      <c r="C8081" s="47"/>
      <c r="D8081" s="48"/>
      <c r="E8081" s="53"/>
      <c r="F8081" s="49"/>
      <c r="G8081" s="50"/>
    </row>
    <row r="8082" spans="2:7" x14ac:dyDescent="0.2">
      <c r="B8082" s="46"/>
      <c r="C8082" s="47"/>
      <c r="D8082" s="48"/>
      <c r="E8082" s="53"/>
      <c r="F8082" s="49"/>
      <c r="G8082" s="50"/>
    </row>
    <row r="8083" spans="2:7" x14ac:dyDescent="0.2">
      <c r="B8083" s="46"/>
      <c r="C8083" s="47"/>
      <c r="D8083" s="48"/>
      <c r="E8083" s="53"/>
      <c r="F8083" s="49"/>
      <c r="G8083" s="50"/>
    </row>
    <row r="8084" spans="2:7" x14ac:dyDescent="0.2">
      <c r="B8084" s="46"/>
      <c r="C8084" s="47"/>
      <c r="D8084" s="48"/>
      <c r="E8084" s="53"/>
      <c r="F8084" s="49"/>
      <c r="G8084" s="50"/>
    </row>
    <row r="8085" spans="2:7" x14ac:dyDescent="0.2">
      <c r="B8085" s="46"/>
      <c r="C8085" s="47"/>
      <c r="D8085" s="48"/>
      <c r="E8085" s="53"/>
      <c r="F8085" s="49"/>
      <c r="G8085" s="50"/>
    </row>
    <row r="8086" spans="2:7" x14ac:dyDescent="0.2">
      <c r="B8086" s="46"/>
      <c r="C8086" s="47"/>
      <c r="D8086" s="48"/>
      <c r="E8086" s="53"/>
      <c r="F8086" s="49"/>
      <c r="G8086" s="50"/>
    </row>
    <row r="8087" spans="2:7" x14ac:dyDescent="0.2">
      <c r="B8087" s="46"/>
      <c r="C8087" s="47"/>
      <c r="D8087" s="48"/>
      <c r="E8087" s="53"/>
      <c r="F8087" s="49"/>
      <c r="G8087" s="50"/>
    </row>
    <row r="8088" spans="2:7" x14ac:dyDescent="0.2">
      <c r="B8088" s="46"/>
      <c r="C8088" s="47"/>
      <c r="D8088" s="48"/>
      <c r="E8088" s="53"/>
      <c r="F8088" s="49"/>
      <c r="G8088" s="50"/>
    </row>
    <row r="8089" spans="2:7" x14ac:dyDescent="0.2">
      <c r="B8089" s="46"/>
      <c r="C8089" s="47"/>
      <c r="D8089" s="48"/>
      <c r="E8089" s="53"/>
      <c r="F8089" s="49"/>
      <c r="G8089" s="50"/>
    </row>
    <row r="8090" spans="2:7" x14ac:dyDescent="0.2">
      <c r="B8090" s="46"/>
      <c r="C8090" s="47"/>
      <c r="D8090" s="48"/>
      <c r="E8090" s="53"/>
      <c r="F8090" s="49"/>
      <c r="G8090" s="50"/>
    </row>
    <row r="8091" spans="2:7" x14ac:dyDescent="0.2">
      <c r="B8091" s="46"/>
      <c r="C8091" s="47"/>
      <c r="D8091" s="48"/>
      <c r="E8091" s="53"/>
      <c r="F8091" s="49"/>
      <c r="G8091" s="50"/>
    </row>
    <row r="8092" spans="2:7" x14ac:dyDescent="0.2">
      <c r="B8092" s="46"/>
      <c r="C8092" s="47"/>
      <c r="D8092" s="48"/>
      <c r="E8092" s="53"/>
      <c r="F8092" s="49"/>
      <c r="G8092" s="50"/>
    </row>
    <row r="8093" spans="2:7" x14ac:dyDescent="0.2">
      <c r="B8093" s="46"/>
      <c r="C8093" s="47"/>
      <c r="D8093" s="48"/>
      <c r="E8093" s="53"/>
      <c r="F8093" s="49"/>
      <c r="G8093" s="50"/>
    </row>
    <row r="8094" spans="2:7" x14ac:dyDescent="0.2">
      <c r="B8094" s="46"/>
      <c r="C8094" s="47"/>
      <c r="D8094" s="48"/>
      <c r="E8094" s="53"/>
      <c r="F8094" s="49"/>
      <c r="G8094" s="50"/>
    </row>
    <row r="8095" spans="2:7" x14ac:dyDescent="0.2">
      <c r="B8095" s="46"/>
      <c r="C8095" s="47"/>
      <c r="D8095" s="48"/>
      <c r="E8095" s="53"/>
      <c r="F8095" s="49"/>
      <c r="G8095" s="50"/>
    </row>
    <row r="8096" spans="2:7" x14ac:dyDescent="0.2">
      <c r="B8096" s="46"/>
      <c r="C8096" s="47"/>
      <c r="D8096" s="48"/>
      <c r="E8096" s="53"/>
      <c r="F8096" s="49"/>
      <c r="G8096" s="50"/>
    </row>
    <row r="8097" spans="2:7" x14ac:dyDescent="0.2">
      <c r="B8097" s="46"/>
      <c r="C8097" s="47"/>
      <c r="D8097" s="48"/>
      <c r="E8097" s="53"/>
      <c r="F8097" s="49"/>
      <c r="G8097" s="50"/>
    </row>
    <row r="8098" spans="2:7" x14ac:dyDescent="0.2">
      <c r="B8098" s="46"/>
      <c r="C8098" s="47"/>
      <c r="D8098" s="48"/>
      <c r="E8098" s="53"/>
      <c r="F8098" s="49"/>
      <c r="G8098" s="50"/>
    </row>
    <row r="8099" spans="2:7" x14ac:dyDescent="0.2">
      <c r="B8099" s="46"/>
      <c r="C8099" s="47"/>
      <c r="D8099" s="48"/>
      <c r="E8099" s="53"/>
      <c r="F8099" s="49"/>
      <c r="G8099" s="50"/>
    </row>
    <row r="8100" spans="2:7" x14ac:dyDescent="0.2">
      <c r="B8100" s="46"/>
      <c r="C8100" s="47"/>
      <c r="D8100" s="48"/>
      <c r="E8100" s="53"/>
      <c r="F8100" s="49"/>
      <c r="G8100" s="50"/>
    </row>
    <row r="8101" spans="2:7" x14ac:dyDescent="0.2">
      <c r="B8101" s="46"/>
      <c r="C8101" s="47"/>
      <c r="D8101" s="48"/>
      <c r="E8101" s="53"/>
      <c r="F8101" s="49"/>
      <c r="G8101" s="50"/>
    </row>
    <row r="8102" spans="2:7" x14ac:dyDescent="0.2">
      <c r="B8102" s="46"/>
      <c r="C8102" s="47"/>
      <c r="D8102" s="48"/>
      <c r="E8102" s="53"/>
      <c r="F8102" s="49"/>
      <c r="G8102" s="50"/>
    </row>
    <row r="8103" spans="2:7" x14ac:dyDescent="0.2">
      <c r="B8103" s="46"/>
      <c r="C8103" s="47"/>
      <c r="D8103" s="48"/>
      <c r="E8103" s="53"/>
      <c r="F8103" s="49"/>
      <c r="G8103" s="50"/>
    </row>
    <row r="8104" spans="2:7" x14ac:dyDescent="0.2">
      <c r="B8104" s="46"/>
      <c r="C8104" s="47"/>
      <c r="D8104" s="48"/>
      <c r="E8104" s="53"/>
      <c r="F8104" s="49"/>
      <c r="G8104" s="50"/>
    </row>
    <row r="8105" spans="2:7" x14ac:dyDescent="0.2">
      <c r="B8105" s="46"/>
      <c r="C8105" s="47"/>
      <c r="D8105" s="48"/>
      <c r="E8105" s="53"/>
      <c r="F8105" s="49"/>
      <c r="G8105" s="50"/>
    </row>
    <row r="8106" spans="2:7" x14ac:dyDescent="0.2">
      <c r="B8106" s="46"/>
      <c r="C8106" s="47"/>
      <c r="D8106" s="48"/>
      <c r="E8106" s="53"/>
      <c r="F8106" s="49"/>
      <c r="G8106" s="50"/>
    </row>
    <row r="8107" spans="2:7" x14ac:dyDescent="0.2">
      <c r="B8107" s="46"/>
      <c r="C8107" s="47"/>
      <c r="D8107" s="48"/>
      <c r="E8107" s="53"/>
      <c r="F8107" s="49"/>
      <c r="G8107" s="50"/>
    </row>
    <row r="8108" spans="2:7" x14ac:dyDescent="0.2">
      <c r="B8108" s="46"/>
      <c r="C8108" s="47"/>
      <c r="D8108" s="48"/>
      <c r="E8108" s="53"/>
      <c r="F8108" s="49"/>
      <c r="G8108" s="50"/>
    </row>
    <row r="8109" spans="2:7" x14ac:dyDescent="0.2">
      <c r="B8109" s="46"/>
      <c r="C8109" s="47"/>
      <c r="D8109" s="48"/>
      <c r="E8109" s="53"/>
      <c r="F8109" s="49"/>
      <c r="G8109" s="50"/>
    </row>
    <row r="8110" spans="2:7" x14ac:dyDescent="0.2">
      <c r="B8110" s="46"/>
      <c r="C8110" s="47"/>
      <c r="D8110" s="48"/>
      <c r="E8110" s="53"/>
      <c r="F8110" s="49"/>
      <c r="G8110" s="50"/>
    </row>
    <row r="8111" spans="2:7" x14ac:dyDescent="0.2">
      <c r="B8111" s="46"/>
      <c r="C8111" s="47"/>
      <c r="D8111" s="48"/>
      <c r="E8111" s="53"/>
      <c r="F8111" s="49"/>
      <c r="G8111" s="50"/>
    </row>
    <row r="8112" spans="2:7" x14ac:dyDescent="0.2">
      <c r="B8112" s="46"/>
      <c r="C8112" s="47"/>
      <c r="D8112" s="48"/>
      <c r="E8112" s="53"/>
      <c r="F8112" s="49"/>
      <c r="G8112" s="50"/>
    </row>
    <row r="8113" spans="2:7" x14ac:dyDescent="0.2">
      <c r="B8113" s="46"/>
      <c r="C8113" s="47"/>
      <c r="D8113" s="48"/>
      <c r="E8113" s="53"/>
      <c r="F8113" s="49"/>
      <c r="G8113" s="50"/>
    </row>
    <row r="8114" spans="2:7" x14ac:dyDescent="0.2">
      <c r="B8114" s="46"/>
      <c r="C8114" s="47"/>
      <c r="D8114" s="48"/>
      <c r="E8114" s="53"/>
      <c r="F8114" s="49"/>
      <c r="G8114" s="50"/>
    </row>
    <row r="8115" spans="2:7" x14ac:dyDescent="0.2">
      <c r="B8115" s="46"/>
      <c r="C8115" s="47"/>
      <c r="D8115" s="48"/>
      <c r="E8115" s="53"/>
      <c r="F8115" s="49"/>
      <c r="G8115" s="50"/>
    </row>
    <row r="8116" spans="2:7" x14ac:dyDescent="0.2">
      <c r="B8116" s="46"/>
      <c r="C8116" s="47"/>
      <c r="D8116" s="48"/>
      <c r="E8116" s="53"/>
      <c r="F8116" s="49"/>
      <c r="G8116" s="50"/>
    </row>
    <row r="8117" spans="2:7" x14ac:dyDescent="0.2">
      <c r="B8117" s="46"/>
      <c r="C8117" s="47"/>
      <c r="D8117" s="48"/>
      <c r="E8117" s="53"/>
      <c r="F8117" s="49"/>
      <c r="G8117" s="50"/>
    </row>
    <row r="8118" spans="2:7" x14ac:dyDescent="0.2">
      <c r="B8118" s="46"/>
      <c r="C8118" s="47"/>
      <c r="D8118" s="48"/>
      <c r="E8118" s="53"/>
      <c r="F8118" s="49"/>
      <c r="G8118" s="50"/>
    </row>
    <row r="8119" spans="2:7" x14ac:dyDescent="0.2">
      <c r="B8119" s="46"/>
      <c r="C8119" s="47"/>
      <c r="D8119" s="48"/>
      <c r="E8119" s="53"/>
      <c r="F8119" s="49"/>
      <c r="G8119" s="50"/>
    </row>
    <row r="8120" spans="2:7" x14ac:dyDescent="0.2">
      <c r="B8120" s="46"/>
      <c r="C8120" s="47"/>
      <c r="D8120" s="48"/>
      <c r="E8120" s="53"/>
      <c r="F8120" s="49"/>
      <c r="G8120" s="50"/>
    </row>
    <row r="8121" spans="2:7" x14ac:dyDescent="0.2">
      <c r="B8121" s="46"/>
      <c r="C8121" s="47"/>
      <c r="D8121" s="48"/>
      <c r="E8121" s="53"/>
      <c r="F8121" s="49"/>
      <c r="G8121" s="50"/>
    </row>
    <row r="8122" spans="2:7" x14ac:dyDescent="0.2">
      <c r="B8122" s="46"/>
      <c r="C8122" s="47"/>
      <c r="D8122" s="48"/>
      <c r="E8122" s="53"/>
      <c r="F8122" s="49"/>
      <c r="G8122" s="50"/>
    </row>
    <row r="8123" spans="2:7" x14ac:dyDescent="0.2">
      <c r="B8123" s="46"/>
      <c r="C8123" s="47"/>
      <c r="D8123" s="48"/>
      <c r="E8123" s="53"/>
      <c r="F8123" s="49"/>
      <c r="G8123" s="50"/>
    </row>
    <row r="8124" spans="2:7" x14ac:dyDescent="0.2">
      <c r="B8124" s="46"/>
      <c r="C8124" s="47"/>
      <c r="D8124" s="48"/>
      <c r="E8124" s="53"/>
      <c r="F8124" s="49"/>
      <c r="G8124" s="50"/>
    </row>
    <row r="8125" spans="2:7" x14ac:dyDescent="0.2">
      <c r="B8125" s="46"/>
      <c r="C8125" s="47"/>
      <c r="D8125" s="48"/>
      <c r="E8125" s="53"/>
      <c r="F8125" s="49"/>
      <c r="G8125" s="50"/>
    </row>
    <row r="8126" spans="2:7" x14ac:dyDescent="0.2">
      <c r="B8126" s="46"/>
      <c r="C8126" s="47"/>
      <c r="D8126" s="48"/>
      <c r="E8126" s="53"/>
      <c r="F8126" s="49"/>
      <c r="G8126" s="50"/>
    </row>
    <row r="8127" spans="2:7" x14ac:dyDescent="0.2">
      <c r="B8127" s="46"/>
      <c r="C8127" s="47"/>
      <c r="D8127" s="48"/>
      <c r="E8127" s="53"/>
      <c r="F8127" s="49"/>
      <c r="G8127" s="50"/>
    </row>
    <row r="8128" spans="2:7" x14ac:dyDescent="0.2">
      <c r="B8128" s="46"/>
      <c r="C8128" s="47"/>
      <c r="D8128" s="48"/>
      <c r="E8128" s="53"/>
      <c r="F8128" s="49"/>
      <c r="G8128" s="50"/>
    </row>
    <row r="8129" spans="2:7" x14ac:dyDescent="0.2">
      <c r="B8129" s="46"/>
      <c r="C8129" s="47"/>
      <c r="D8129" s="48"/>
      <c r="E8129" s="53"/>
      <c r="F8129" s="49"/>
      <c r="G8129" s="50"/>
    </row>
    <row r="8130" spans="2:7" x14ac:dyDescent="0.2">
      <c r="B8130" s="46"/>
      <c r="C8130" s="47"/>
      <c r="D8130" s="48"/>
      <c r="E8130" s="53"/>
      <c r="F8130" s="49"/>
      <c r="G8130" s="50"/>
    </row>
    <row r="8131" spans="2:7" x14ac:dyDescent="0.2">
      <c r="B8131" s="46"/>
      <c r="C8131" s="47"/>
      <c r="D8131" s="48"/>
      <c r="E8131" s="53"/>
      <c r="F8131" s="49"/>
      <c r="G8131" s="50"/>
    </row>
    <row r="8132" spans="2:7" x14ac:dyDescent="0.2">
      <c r="B8132" s="46"/>
      <c r="C8132" s="47"/>
      <c r="D8132" s="48"/>
      <c r="E8132" s="53"/>
      <c r="F8132" s="49"/>
      <c r="G8132" s="50"/>
    </row>
    <row r="8133" spans="2:7" x14ac:dyDescent="0.2">
      <c r="B8133" s="46"/>
      <c r="C8133" s="47"/>
      <c r="D8133" s="48"/>
      <c r="E8133" s="53"/>
      <c r="F8133" s="49"/>
      <c r="G8133" s="50"/>
    </row>
    <row r="8134" spans="2:7" x14ac:dyDescent="0.2">
      <c r="B8134" s="46"/>
      <c r="C8134" s="47"/>
      <c r="D8134" s="48"/>
      <c r="E8134" s="53"/>
      <c r="F8134" s="49"/>
      <c r="G8134" s="50"/>
    </row>
    <row r="8135" spans="2:7" x14ac:dyDescent="0.2">
      <c r="B8135" s="46"/>
      <c r="C8135" s="47"/>
      <c r="D8135" s="48"/>
      <c r="E8135" s="53"/>
      <c r="F8135" s="49"/>
      <c r="G8135" s="50"/>
    </row>
    <row r="8136" spans="2:7" x14ac:dyDescent="0.2">
      <c r="B8136" s="46"/>
      <c r="C8136" s="47"/>
      <c r="D8136" s="48"/>
      <c r="E8136" s="53"/>
      <c r="F8136" s="49"/>
      <c r="G8136" s="50"/>
    </row>
    <row r="8137" spans="2:7" x14ac:dyDescent="0.2">
      <c r="B8137" s="46"/>
      <c r="C8137" s="47"/>
      <c r="D8137" s="48"/>
      <c r="E8137" s="53"/>
      <c r="F8137" s="49"/>
      <c r="G8137" s="50"/>
    </row>
    <row r="8138" spans="2:7" x14ac:dyDescent="0.2">
      <c r="B8138" s="46"/>
      <c r="C8138" s="47"/>
      <c r="D8138" s="48"/>
      <c r="E8138" s="53"/>
      <c r="F8138" s="49"/>
      <c r="G8138" s="50"/>
    </row>
    <row r="8139" spans="2:7" x14ac:dyDescent="0.2">
      <c r="B8139" s="46"/>
      <c r="C8139" s="47"/>
      <c r="D8139" s="48"/>
      <c r="E8139" s="53"/>
      <c r="F8139" s="49"/>
      <c r="G8139" s="50"/>
    </row>
    <row r="8140" spans="2:7" x14ac:dyDescent="0.2">
      <c r="B8140" s="46"/>
      <c r="C8140" s="47"/>
      <c r="D8140" s="48"/>
      <c r="E8140" s="53"/>
      <c r="F8140" s="49"/>
      <c r="G8140" s="50"/>
    </row>
    <row r="8141" spans="2:7" x14ac:dyDescent="0.2">
      <c r="B8141" s="46"/>
      <c r="C8141" s="47"/>
      <c r="D8141" s="48"/>
      <c r="E8141" s="53"/>
      <c r="F8141" s="49"/>
      <c r="G8141" s="50"/>
    </row>
    <row r="8142" spans="2:7" x14ac:dyDescent="0.2">
      <c r="B8142" s="46"/>
      <c r="C8142" s="47"/>
      <c r="D8142" s="48"/>
      <c r="E8142" s="53"/>
      <c r="F8142" s="49"/>
      <c r="G8142" s="50"/>
    </row>
    <row r="8143" spans="2:7" x14ac:dyDescent="0.2">
      <c r="B8143" s="46"/>
      <c r="C8143" s="47"/>
      <c r="D8143" s="48"/>
      <c r="E8143" s="53"/>
      <c r="F8143" s="49"/>
      <c r="G8143" s="50"/>
    </row>
    <row r="8144" spans="2:7" x14ac:dyDescent="0.2">
      <c r="B8144" s="46"/>
      <c r="C8144" s="47"/>
      <c r="D8144" s="48"/>
      <c r="E8144" s="53"/>
      <c r="F8144" s="49"/>
      <c r="G8144" s="50"/>
    </row>
    <row r="8145" spans="2:7" x14ac:dyDescent="0.2">
      <c r="B8145" s="46"/>
      <c r="C8145" s="47"/>
      <c r="D8145" s="48"/>
      <c r="E8145" s="53"/>
      <c r="F8145" s="49"/>
      <c r="G8145" s="50"/>
    </row>
    <row r="8146" spans="2:7" x14ac:dyDescent="0.2">
      <c r="B8146" s="46"/>
      <c r="C8146" s="47"/>
      <c r="D8146" s="48"/>
      <c r="E8146" s="53"/>
      <c r="F8146" s="49"/>
      <c r="G8146" s="50"/>
    </row>
    <row r="8147" spans="2:7" x14ac:dyDescent="0.2">
      <c r="B8147" s="46"/>
      <c r="C8147" s="47"/>
      <c r="D8147" s="48"/>
      <c r="E8147" s="53"/>
      <c r="F8147" s="49"/>
      <c r="G8147" s="50"/>
    </row>
    <row r="8148" spans="2:7" x14ac:dyDescent="0.2">
      <c r="B8148" s="46"/>
      <c r="C8148" s="47"/>
      <c r="D8148" s="48"/>
      <c r="E8148" s="53"/>
      <c r="F8148" s="49"/>
      <c r="G8148" s="50"/>
    </row>
    <row r="8149" spans="2:7" x14ac:dyDescent="0.2">
      <c r="B8149" s="46"/>
      <c r="C8149" s="47"/>
      <c r="D8149" s="48"/>
      <c r="E8149" s="53"/>
      <c r="F8149" s="49"/>
      <c r="G8149" s="50"/>
    </row>
    <row r="8150" spans="2:7" x14ac:dyDescent="0.2">
      <c r="B8150" s="46"/>
      <c r="C8150" s="47"/>
      <c r="D8150" s="48"/>
      <c r="E8150" s="53"/>
      <c r="F8150" s="49"/>
      <c r="G8150" s="50"/>
    </row>
    <row r="8151" spans="2:7" x14ac:dyDescent="0.2">
      <c r="B8151" s="46"/>
      <c r="C8151" s="47"/>
      <c r="D8151" s="48"/>
      <c r="E8151" s="53"/>
      <c r="F8151" s="49"/>
      <c r="G8151" s="50"/>
    </row>
    <row r="8152" spans="2:7" x14ac:dyDescent="0.2">
      <c r="B8152" s="46"/>
      <c r="C8152" s="47"/>
      <c r="D8152" s="48"/>
      <c r="E8152" s="53"/>
      <c r="F8152" s="49"/>
      <c r="G8152" s="50"/>
    </row>
    <row r="8153" spans="2:7" x14ac:dyDescent="0.2">
      <c r="B8153" s="46"/>
      <c r="C8153" s="47"/>
      <c r="D8153" s="48"/>
      <c r="E8153" s="53"/>
      <c r="F8153" s="49"/>
      <c r="G8153" s="50"/>
    </row>
    <row r="8154" spans="2:7" x14ac:dyDescent="0.2">
      <c r="B8154" s="46"/>
      <c r="C8154" s="47"/>
      <c r="D8154" s="48"/>
      <c r="E8154" s="53"/>
      <c r="F8154" s="49"/>
      <c r="G8154" s="50"/>
    </row>
    <row r="8155" spans="2:7" x14ac:dyDescent="0.2">
      <c r="B8155" s="46"/>
      <c r="C8155" s="47"/>
      <c r="D8155" s="48"/>
      <c r="E8155" s="53"/>
      <c r="F8155" s="49"/>
      <c r="G8155" s="50"/>
    </row>
    <row r="8156" spans="2:7" x14ac:dyDescent="0.2">
      <c r="B8156" s="46"/>
      <c r="C8156" s="47"/>
      <c r="D8156" s="48"/>
      <c r="E8156" s="53"/>
      <c r="F8156" s="49"/>
      <c r="G8156" s="50"/>
    </row>
    <row r="8157" spans="2:7" x14ac:dyDescent="0.2">
      <c r="B8157" s="46"/>
      <c r="C8157" s="47"/>
      <c r="D8157" s="48"/>
      <c r="E8157" s="53"/>
      <c r="F8157" s="49"/>
      <c r="G8157" s="50"/>
    </row>
    <row r="8158" spans="2:7" x14ac:dyDescent="0.2">
      <c r="B8158" s="46"/>
      <c r="C8158" s="47"/>
      <c r="D8158" s="48"/>
      <c r="E8158" s="53"/>
      <c r="F8158" s="49"/>
      <c r="G8158" s="50"/>
    </row>
    <row r="8159" spans="2:7" x14ac:dyDescent="0.2">
      <c r="B8159" s="46"/>
      <c r="C8159" s="47"/>
      <c r="D8159" s="48"/>
      <c r="E8159" s="53"/>
      <c r="F8159" s="49"/>
      <c r="G8159" s="50"/>
    </row>
    <row r="8160" spans="2:7" x14ac:dyDescent="0.2">
      <c r="B8160" s="46"/>
      <c r="C8160" s="47"/>
      <c r="D8160" s="48"/>
      <c r="E8160" s="53"/>
      <c r="F8160" s="49"/>
      <c r="G8160" s="50"/>
    </row>
    <row r="8161" spans="2:7" x14ac:dyDescent="0.2">
      <c r="B8161" s="46"/>
      <c r="C8161" s="47"/>
      <c r="D8161" s="48"/>
      <c r="E8161" s="53"/>
      <c r="F8161" s="49"/>
      <c r="G8161" s="50"/>
    </row>
    <row r="8162" spans="2:7" x14ac:dyDescent="0.2">
      <c r="B8162" s="46"/>
      <c r="C8162" s="47"/>
      <c r="D8162" s="48"/>
      <c r="E8162" s="53"/>
      <c r="F8162" s="49"/>
      <c r="G8162" s="50"/>
    </row>
    <row r="8163" spans="2:7" x14ac:dyDescent="0.2">
      <c r="B8163" s="46"/>
      <c r="C8163" s="47"/>
      <c r="D8163" s="48"/>
      <c r="E8163" s="53"/>
      <c r="F8163" s="49"/>
      <c r="G8163" s="50"/>
    </row>
    <row r="8164" spans="2:7" x14ac:dyDescent="0.2">
      <c r="B8164" s="46"/>
      <c r="C8164" s="47"/>
      <c r="D8164" s="48"/>
      <c r="E8164" s="53"/>
      <c r="F8164" s="49"/>
      <c r="G8164" s="50"/>
    </row>
    <row r="8165" spans="2:7" x14ac:dyDescent="0.2">
      <c r="B8165" s="46"/>
      <c r="C8165" s="47"/>
      <c r="D8165" s="48"/>
      <c r="E8165" s="53"/>
      <c r="F8165" s="49"/>
      <c r="G8165" s="50"/>
    </row>
    <row r="8166" spans="2:7" x14ac:dyDescent="0.2">
      <c r="B8166" s="46"/>
      <c r="C8166" s="47"/>
      <c r="D8166" s="48"/>
      <c r="E8166" s="53"/>
      <c r="F8166" s="49"/>
      <c r="G8166" s="50"/>
    </row>
    <row r="8167" spans="2:7" x14ac:dyDescent="0.2">
      <c r="B8167" s="46"/>
      <c r="C8167" s="47"/>
      <c r="D8167" s="48"/>
      <c r="E8167" s="53"/>
      <c r="F8167" s="49"/>
      <c r="G8167" s="50"/>
    </row>
    <row r="8168" spans="2:7" x14ac:dyDescent="0.2">
      <c r="B8168" s="46"/>
      <c r="C8168" s="47"/>
      <c r="D8168" s="48"/>
      <c r="E8168" s="53"/>
      <c r="F8168" s="49"/>
      <c r="G8168" s="50"/>
    </row>
    <row r="8169" spans="2:7" x14ac:dyDescent="0.2">
      <c r="B8169" s="46"/>
      <c r="C8169" s="47"/>
      <c r="D8169" s="48"/>
      <c r="E8169" s="53"/>
      <c r="F8169" s="49"/>
      <c r="G8169" s="50"/>
    </row>
    <row r="8170" spans="2:7" x14ac:dyDescent="0.2">
      <c r="B8170" s="46"/>
      <c r="C8170" s="47"/>
      <c r="D8170" s="48"/>
      <c r="E8170" s="53"/>
      <c r="F8170" s="49"/>
      <c r="G8170" s="50"/>
    </row>
    <row r="8171" spans="2:7" x14ac:dyDescent="0.2">
      <c r="B8171" s="46"/>
      <c r="C8171" s="47"/>
      <c r="D8171" s="48"/>
      <c r="E8171" s="53"/>
      <c r="F8171" s="49"/>
      <c r="G8171" s="50"/>
    </row>
    <row r="8172" spans="2:7" x14ac:dyDescent="0.2">
      <c r="B8172" s="46"/>
      <c r="C8172" s="47"/>
      <c r="D8172" s="48"/>
      <c r="E8172" s="53"/>
      <c r="F8172" s="49"/>
      <c r="G8172" s="50"/>
    </row>
    <row r="8173" spans="2:7" x14ac:dyDescent="0.2">
      <c r="B8173" s="46"/>
      <c r="C8173" s="47"/>
      <c r="D8173" s="48"/>
      <c r="E8173" s="53"/>
      <c r="F8173" s="49"/>
      <c r="G8173" s="50"/>
    </row>
    <row r="8174" spans="2:7" x14ac:dyDescent="0.2">
      <c r="B8174" s="46"/>
      <c r="C8174" s="47"/>
      <c r="D8174" s="48"/>
      <c r="E8174" s="53"/>
      <c r="F8174" s="49"/>
      <c r="G8174" s="50"/>
    </row>
    <row r="8175" spans="2:7" x14ac:dyDescent="0.2">
      <c r="B8175" s="46"/>
      <c r="C8175" s="47"/>
      <c r="D8175" s="48"/>
      <c r="E8175" s="53"/>
      <c r="F8175" s="49"/>
      <c r="G8175" s="50"/>
    </row>
    <row r="8176" spans="2:7" x14ac:dyDescent="0.2">
      <c r="B8176" s="46"/>
      <c r="C8176" s="47"/>
      <c r="D8176" s="48"/>
      <c r="E8176" s="53"/>
      <c r="F8176" s="49"/>
      <c r="G8176" s="50"/>
    </row>
    <row r="8177" spans="2:7" x14ac:dyDescent="0.2">
      <c r="B8177" s="46"/>
      <c r="C8177" s="47"/>
      <c r="D8177" s="48"/>
      <c r="E8177" s="53"/>
      <c r="F8177" s="49"/>
      <c r="G8177" s="50"/>
    </row>
    <row r="8178" spans="2:7" x14ac:dyDescent="0.2">
      <c r="B8178" s="46"/>
      <c r="C8178" s="47"/>
      <c r="D8178" s="48"/>
      <c r="E8178" s="53"/>
      <c r="F8178" s="49"/>
      <c r="G8178" s="50"/>
    </row>
    <row r="8179" spans="2:7" x14ac:dyDescent="0.2">
      <c r="B8179" s="46"/>
      <c r="C8179" s="47"/>
      <c r="D8179" s="48"/>
      <c r="E8179" s="53"/>
      <c r="F8179" s="49"/>
      <c r="G8179" s="50"/>
    </row>
    <row r="8180" spans="2:7" x14ac:dyDescent="0.2">
      <c r="B8180" s="46"/>
      <c r="C8180" s="47"/>
      <c r="D8180" s="48"/>
      <c r="E8180" s="53"/>
      <c r="F8180" s="49"/>
      <c r="G8180" s="50"/>
    </row>
    <row r="8181" spans="2:7" x14ac:dyDescent="0.2">
      <c r="B8181" s="46"/>
      <c r="C8181" s="47"/>
      <c r="D8181" s="48"/>
      <c r="E8181" s="53"/>
      <c r="F8181" s="49"/>
      <c r="G8181" s="50"/>
    </row>
    <row r="8182" spans="2:7" x14ac:dyDescent="0.2">
      <c r="B8182" s="46"/>
      <c r="C8182" s="47"/>
      <c r="D8182" s="48"/>
      <c r="E8182" s="53"/>
      <c r="F8182" s="49"/>
      <c r="G8182" s="50"/>
    </row>
    <row r="8183" spans="2:7" x14ac:dyDescent="0.2">
      <c r="B8183" s="46"/>
      <c r="C8183" s="47"/>
      <c r="D8183" s="48"/>
      <c r="E8183" s="53"/>
      <c r="F8183" s="49"/>
      <c r="G8183" s="50"/>
    </row>
    <row r="8184" spans="2:7" x14ac:dyDescent="0.2">
      <c r="B8184" s="46"/>
      <c r="C8184" s="47"/>
      <c r="D8184" s="48"/>
      <c r="E8184" s="53"/>
      <c r="F8184" s="49"/>
      <c r="G8184" s="50"/>
    </row>
    <row r="8185" spans="2:7" x14ac:dyDescent="0.2">
      <c r="B8185" s="46"/>
      <c r="C8185" s="47"/>
      <c r="D8185" s="48"/>
      <c r="E8185" s="53"/>
      <c r="F8185" s="49"/>
      <c r="G8185" s="50"/>
    </row>
    <row r="8186" spans="2:7" x14ac:dyDescent="0.2">
      <c r="B8186" s="46"/>
      <c r="C8186" s="47"/>
      <c r="D8186" s="48"/>
      <c r="E8186" s="53"/>
      <c r="F8186" s="49"/>
      <c r="G8186" s="50"/>
    </row>
    <row r="8187" spans="2:7" x14ac:dyDescent="0.2">
      <c r="B8187" s="46"/>
      <c r="C8187" s="47"/>
      <c r="D8187" s="48"/>
      <c r="E8187" s="53"/>
      <c r="F8187" s="49"/>
      <c r="G8187" s="50"/>
    </row>
    <row r="8188" spans="2:7" x14ac:dyDescent="0.2">
      <c r="B8188" s="46"/>
      <c r="C8188" s="47"/>
      <c r="D8188" s="48"/>
      <c r="E8188" s="53"/>
      <c r="F8188" s="49"/>
      <c r="G8188" s="50"/>
    </row>
    <row r="8189" spans="2:7" x14ac:dyDescent="0.2">
      <c r="B8189" s="46"/>
      <c r="C8189" s="47"/>
      <c r="D8189" s="48"/>
      <c r="E8189" s="53"/>
      <c r="F8189" s="49"/>
      <c r="G8189" s="50"/>
    </row>
    <row r="8190" spans="2:7" x14ac:dyDescent="0.2">
      <c r="B8190" s="46"/>
      <c r="C8190" s="47"/>
      <c r="D8190" s="48"/>
      <c r="E8190" s="53"/>
      <c r="F8190" s="49"/>
      <c r="G8190" s="50"/>
    </row>
    <row r="8191" spans="2:7" x14ac:dyDescent="0.2">
      <c r="B8191" s="46"/>
      <c r="C8191" s="47"/>
      <c r="D8191" s="48"/>
      <c r="E8191" s="53"/>
      <c r="F8191" s="49"/>
      <c r="G8191" s="50"/>
    </row>
    <row r="8192" spans="2:7" x14ac:dyDescent="0.2">
      <c r="B8192" s="46"/>
      <c r="C8192" s="47"/>
      <c r="D8192" s="48"/>
      <c r="E8192" s="53"/>
      <c r="F8192" s="49"/>
      <c r="G8192" s="50"/>
    </row>
    <row r="8193" spans="2:7" x14ac:dyDescent="0.2">
      <c r="B8193" s="46"/>
      <c r="C8193" s="47"/>
      <c r="D8193" s="48"/>
      <c r="E8193" s="53"/>
      <c r="F8193" s="49"/>
      <c r="G8193" s="50"/>
    </row>
    <row r="8194" spans="2:7" x14ac:dyDescent="0.2">
      <c r="B8194" s="46"/>
      <c r="C8194" s="47"/>
      <c r="D8194" s="48"/>
      <c r="E8194" s="53"/>
      <c r="F8194" s="49"/>
      <c r="G8194" s="50"/>
    </row>
    <row r="8195" spans="2:7" x14ac:dyDescent="0.2">
      <c r="B8195" s="46"/>
      <c r="C8195" s="47"/>
      <c r="D8195" s="48"/>
      <c r="E8195" s="53"/>
      <c r="F8195" s="49"/>
      <c r="G8195" s="50"/>
    </row>
    <row r="8196" spans="2:7" x14ac:dyDescent="0.2">
      <c r="B8196" s="46"/>
      <c r="C8196" s="47"/>
      <c r="D8196" s="48"/>
      <c r="E8196" s="53"/>
      <c r="F8196" s="49"/>
      <c r="G8196" s="50"/>
    </row>
    <row r="8197" spans="2:7" x14ac:dyDescent="0.2">
      <c r="B8197" s="46"/>
      <c r="C8197" s="47"/>
      <c r="D8197" s="48"/>
      <c r="E8197" s="53"/>
      <c r="F8197" s="49"/>
      <c r="G8197" s="50"/>
    </row>
    <row r="8198" spans="2:7" x14ac:dyDescent="0.2">
      <c r="B8198" s="46"/>
      <c r="C8198" s="47"/>
      <c r="D8198" s="48"/>
      <c r="E8198" s="53"/>
      <c r="F8198" s="49"/>
      <c r="G8198" s="50"/>
    </row>
    <row r="8199" spans="2:7" x14ac:dyDescent="0.2">
      <c r="B8199" s="46"/>
      <c r="C8199" s="47"/>
      <c r="D8199" s="48"/>
      <c r="E8199" s="53"/>
      <c r="F8199" s="49"/>
      <c r="G8199" s="50"/>
    </row>
    <row r="8200" spans="2:7" x14ac:dyDescent="0.2">
      <c r="B8200" s="46"/>
      <c r="C8200" s="47"/>
      <c r="D8200" s="48"/>
      <c r="E8200" s="53"/>
      <c r="F8200" s="49"/>
      <c r="G8200" s="50"/>
    </row>
    <row r="8201" spans="2:7" x14ac:dyDescent="0.2">
      <c r="B8201" s="46"/>
      <c r="C8201" s="47"/>
      <c r="D8201" s="48"/>
      <c r="E8201" s="53"/>
      <c r="F8201" s="49"/>
      <c r="G8201" s="50"/>
    </row>
    <row r="8202" spans="2:7" x14ac:dyDescent="0.2">
      <c r="B8202" s="46"/>
      <c r="C8202" s="47"/>
      <c r="D8202" s="48"/>
      <c r="E8202" s="53"/>
      <c r="F8202" s="49"/>
      <c r="G8202" s="50"/>
    </row>
    <row r="8203" spans="2:7" x14ac:dyDescent="0.2">
      <c r="B8203" s="46"/>
      <c r="C8203" s="47"/>
      <c r="D8203" s="48"/>
      <c r="E8203" s="53"/>
      <c r="F8203" s="49"/>
      <c r="G8203" s="50"/>
    </row>
    <row r="8204" spans="2:7" x14ac:dyDescent="0.2">
      <c r="B8204" s="46"/>
      <c r="C8204" s="47"/>
      <c r="D8204" s="48"/>
      <c r="E8204" s="53"/>
      <c r="F8204" s="49"/>
      <c r="G8204" s="50"/>
    </row>
    <row r="8205" spans="2:7" x14ac:dyDescent="0.2">
      <c r="B8205" s="46"/>
      <c r="C8205" s="47"/>
      <c r="D8205" s="48"/>
      <c r="E8205" s="53"/>
      <c r="F8205" s="49"/>
      <c r="G8205" s="50"/>
    </row>
    <row r="8206" spans="2:7" x14ac:dyDescent="0.2">
      <c r="B8206" s="46"/>
      <c r="C8206" s="47"/>
      <c r="D8206" s="48"/>
      <c r="E8206" s="53"/>
      <c r="F8206" s="49"/>
      <c r="G8206" s="50"/>
    </row>
    <row r="8207" spans="2:7" x14ac:dyDescent="0.2">
      <c r="B8207" s="46"/>
      <c r="C8207" s="47"/>
      <c r="D8207" s="48"/>
      <c r="E8207" s="53"/>
      <c r="F8207" s="49"/>
      <c r="G8207" s="50"/>
    </row>
    <row r="8208" spans="2:7" x14ac:dyDescent="0.2">
      <c r="B8208" s="46"/>
      <c r="C8208" s="47"/>
      <c r="D8208" s="48"/>
      <c r="E8208" s="53"/>
      <c r="F8208" s="49"/>
      <c r="G8208" s="50"/>
    </row>
    <row r="8209" spans="2:7" x14ac:dyDescent="0.2">
      <c r="B8209" s="46"/>
      <c r="C8209" s="47"/>
      <c r="D8209" s="48"/>
      <c r="E8209" s="53"/>
      <c r="F8209" s="49"/>
      <c r="G8209" s="50"/>
    </row>
    <row r="8210" spans="2:7" x14ac:dyDescent="0.2">
      <c r="B8210" s="46"/>
      <c r="C8210" s="47"/>
      <c r="D8210" s="48"/>
      <c r="E8210" s="53"/>
      <c r="F8210" s="49"/>
      <c r="G8210" s="50"/>
    </row>
    <row r="8211" spans="2:7" x14ac:dyDescent="0.2">
      <c r="B8211" s="46"/>
      <c r="C8211" s="47"/>
      <c r="D8211" s="48"/>
      <c r="E8211" s="53"/>
      <c r="F8211" s="49"/>
      <c r="G8211" s="50"/>
    </row>
    <row r="8212" spans="2:7" x14ac:dyDescent="0.2">
      <c r="B8212" s="46"/>
      <c r="C8212" s="47"/>
      <c r="D8212" s="48"/>
      <c r="E8212" s="53"/>
      <c r="F8212" s="49"/>
      <c r="G8212" s="50"/>
    </row>
    <row r="8213" spans="2:7" x14ac:dyDescent="0.2">
      <c r="B8213" s="46"/>
      <c r="C8213" s="47"/>
      <c r="D8213" s="48"/>
      <c r="E8213" s="53"/>
      <c r="F8213" s="49"/>
      <c r="G8213" s="50"/>
    </row>
    <row r="8214" spans="2:7" x14ac:dyDescent="0.2">
      <c r="B8214" s="46"/>
      <c r="C8214" s="47"/>
      <c r="D8214" s="48"/>
      <c r="E8214" s="53"/>
      <c r="F8214" s="49"/>
      <c r="G8214" s="50"/>
    </row>
    <row r="8215" spans="2:7" x14ac:dyDescent="0.2">
      <c r="B8215" s="46"/>
      <c r="C8215" s="47"/>
      <c r="D8215" s="48"/>
      <c r="E8215" s="53"/>
      <c r="F8215" s="49"/>
      <c r="G8215" s="50"/>
    </row>
    <row r="8216" spans="2:7" x14ac:dyDescent="0.2">
      <c r="B8216" s="46"/>
      <c r="C8216" s="47"/>
      <c r="D8216" s="48"/>
      <c r="E8216" s="53"/>
      <c r="F8216" s="49"/>
      <c r="G8216" s="50"/>
    </row>
    <row r="8217" spans="2:7" x14ac:dyDescent="0.2">
      <c r="B8217" s="46"/>
      <c r="C8217" s="47"/>
      <c r="D8217" s="48"/>
      <c r="E8217" s="53"/>
      <c r="F8217" s="49"/>
      <c r="G8217" s="50"/>
    </row>
    <row r="8218" spans="2:7" x14ac:dyDescent="0.2">
      <c r="B8218" s="46"/>
      <c r="C8218" s="47"/>
      <c r="D8218" s="48"/>
      <c r="E8218" s="53"/>
      <c r="F8218" s="49"/>
      <c r="G8218" s="50"/>
    </row>
    <row r="8219" spans="2:7" x14ac:dyDescent="0.2">
      <c r="B8219" s="46"/>
      <c r="C8219" s="47"/>
      <c r="D8219" s="48"/>
      <c r="E8219" s="53"/>
      <c r="F8219" s="49"/>
      <c r="G8219" s="50"/>
    </row>
    <row r="8220" spans="2:7" x14ac:dyDescent="0.2">
      <c r="B8220" s="46"/>
      <c r="C8220" s="47"/>
      <c r="D8220" s="48"/>
      <c r="E8220" s="53"/>
      <c r="F8220" s="49"/>
      <c r="G8220" s="50"/>
    </row>
    <row r="8221" spans="2:7" x14ac:dyDescent="0.2">
      <c r="B8221" s="46"/>
      <c r="C8221" s="47"/>
      <c r="D8221" s="48"/>
      <c r="E8221" s="53"/>
      <c r="F8221" s="49"/>
      <c r="G8221" s="50"/>
    </row>
    <row r="8222" spans="2:7" x14ac:dyDescent="0.2">
      <c r="B8222" s="46"/>
      <c r="C8222" s="47"/>
      <c r="D8222" s="48"/>
      <c r="E8222" s="53"/>
      <c r="F8222" s="49"/>
      <c r="G8222" s="50"/>
    </row>
    <row r="8223" spans="2:7" x14ac:dyDescent="0.2">
      <c r="B8223" s="46"/>
      <c r="C8223" s="47"/>
      <c r="D8223" s="48"/>
      <c r="E8223" s="53"/>
      <c r="F8223" s="49"/>
      <c r="G8223" s="50"/>
    </row>
    <row r="8224" spans="2:7" x14ac:dyDescent="0.2">
      <c r="B8224" s="46"/>
      <c r="C8224" s="47"/>
      <c r="D8224" s="48"/>
      <c r="E8224" s="53"/>
      <c r="F8224" s="49"/>
      <c r="G8224" s="50"/>
    </row>
    <row r="8225" spans="2:7" x14ac:dyDescent="0.2">
      <c r="B8225" s="46"/>
      <c r="C8225" s="47"/>
      <c r="D8225" s="48"/>
      <c r="E8225" s="53"/>
      <c r="F8225" s="49"/>
      <c r="G8225" s="50"/>
    </row>
    <row r="8226" spans="2:7" x14ac:dyDescent="0.2">
      <c r="B8226" s="46"/>
      <c r="C8226" s="47"/>
      <c r="D8226" s="48"/>
      <c r="E8226" s="53"/>
      <c r="F8226" s="49"/>
      <c r="G8226" s="50"/>
    </row>
    <row r="8227" spans="2:7" x14ac:dyDescent="0.2">
      <c r="B8227" s="46"/>
      <c r="C8227" s="47"/>
      <c r="D8227" s="48"/>
      <c r="E8227" s="53"/>
      <c r="F8227" s="49"/>
      <c r="G8227" s="50"/>
    </row>
    <row r="8228" spans="2:7" x14ac:dyDescent="0.2">
      <c r="B8228" s="46"/>
      <c r="C8228" s="47"/>
      <c r="D8228" s="48"/>
      <c r="E8228" s="53"/>
      <c r="F8228" s="49"/>
      <c r="G8228" s="50"/>
    </row>
    <row r="8229" spans="2:7" x14ac:dyDescent="0.2">
      <c r="B8229" s="46"/>
      <c r="C8229" s="47"/>
      <c r="D8229" s="48"/>
      <c r="E8229" s="53"/>
      <c r="F8229" s="49"/>
      <c r="G8229" s="50"/>
    </row>
    <row r="8230" spans="2:7" x14ac:dyDescent="0.2">
      <c r="B8230" s="46"/>
      <c r="C8230" s="47"/>
      <c r="D8230" s="48"/>
      <c r="E8230" s="53"/>
      <c r="F8230" s="49"/>
      <c r="G8230" s="50"/>
    </row>
    <row r="8231" spans="2:7" x14ac:dyDescent="0.2">
      <c r="B8231" s="46"/>
      <c r="C8231" s="47"/>
      <c r="D8231" s="48"/>
      <c r="E8231" s="53"/>
      <c r="F8231" s="49"/>
      <c r="G8231" s="50"/>
    </row>
    <row r="8232" spans="2:7" x14ac:dyDescent="0.2">
      <c r="B8232" s="46"/>
      <c r="C8232" s="47"/>
      <c r="D8232" s="48"/>
      <c r="E8232" s="53"/>
      <c r="F8232" s="49"/>
      <c r="G8232" s="50"/>
    </row>
    <row r="8233" spans="2:7" x14ac:dyDescent="0.2">
      <c r="B8233" s="46"/>
      <c r="C8233" s="47"/>
      <c r="D8233" s="48"/>
      <c r="E8233" s="53"/>
      <c r="F8233" s="49"/>
      <c r="G8233" s="50"/>
    </row>
    <row r="8234" spans="2:7" x14ac:dyDescent="0.2">
      <c r="B8234" s="46"/>
      <c r="C8234" s="47"/>
      <c r="D8234" s="48"/>
      <c r="E8234" s="53"/>
      <c r="F8234" s="49"/>
      <c r="G8234" s="50"/>
    </row>
    <row r="8235" spans="2:7" x14ac:dyDescent="0.2">
      <c r="B8235" s="46"/>
      <c r="C8235" s="47"/>
      <c r="D8235" s="48"/>
      <c r="E8235" s="53"/>
      <c r="F8235" s="49"/>
      <c r="G8235" s="50"/>
    </row>
    <row r="8236" spans="2:7" x14ac:dyDescent="0.2">
      <c r="B8236" s="46"/>
      <c r="C8236" s="47"/>
      <c r="D8236" s="48"/>
      <c r="E8236" s="53"/>
      <c r="F8236" s="49"/>
      <c r="G8236" s="50"/>
    </row>
    <row r="8237" spans="2:7" x14ac:dyDescent="0.2">
      <c r="B8237" s="46"/>
      <c r="C8237" s="47"/>
      <c r="D8237" s="48"/>
      <c r="E8237" s="53"/>
      <c r="F8237" s="49"/>
      <c r="G8237" s="50"/>
    </row>
    <row r="8238" spans="2:7" x14ac:dyDescent="0.2">
      <c r="B8238" s="46"/>
      <c r="C8238" s="47"/>
      <c r="D8238" s="48"/>
      <c r="E8238" s="53"/>
      <c r="F8238" s="49"/>
      <c r="G8238" s="50"/>
    </row>
    <row r="8239" spans="2:7" x14ac:dyDescent="0.2">
      <c r="B8239" s="46"/>
      <c r="C8239" s="47"/>
      <c r="D8239" s="48"/>
      <c r="E8239" s="53"/>
      <c r="F8239" s="49"/>
      <c r="G8239" s="50"/>
    </row>
    <row r="8240" spans="2:7" x14ac:dyDescent="0.2">
      <c r="B8240" s="46"/>
      <c r="C8240" s="47"/>
      <c r="D8240" s="48"/>
      <c r="E8240" s="53"/>
      <c r="F8240" s="49"/>
      <c r="G8240" s="50"/>
    </row>
    <row r="8241" spans="2:7" x14ac:dyDescent="0.2">
      <c r="B8241" s="46"/>
      <c r="C8241" s="47"/>
      <c r="D8241" s="48"/>
      <c r="E8241" s="53"/>
      <c r="F8241" s="49"/>
      <c r="G8241" s="50"/>
    </row>
    <row r="8242" spans="2:7" x14ac:dyDescent="0.2">
      <c r="B8242" s="46"/>
      <c r="C8242" s="47"/>
      <c r="D8242" s="48"/>
      <c r="E8242" s="53"/>
      <c r="F8242" s="49"/>
      <c r="G8242" s="50"/>
    </row>
    <row r="8243" spans="2:7" x14ac:dyDescent="0.2">
      <c r="B8243" s="46"/>
      <c r="C8243" s="47"/>
      <c r="D8243" s="48"/>
      <c r="E8243" s="53"/>
      <c r="F8243" s="49"/>
      <c r="G8243" s="50"/>
    </row>
    <row r="8244" spans="2:7" x14ac:dyDescent="0.2">
      <c r="B8244" s="46"/>
      <c r="C8244" s="47"/>
      <c r="D8244" s="48"/>
      <c r="E8244" s="53"/>
      <c r="F8244" s="49"/>
      <c r="G8244" s="50"/>
    </row>
    <row r="8245" spans="2:7" x14ac:dyDescent="0.2">
      <c r="B8245" s="46"/>
      <c r="C8245" s="47"/>
      <c r="D8245" s="48"/>
      <c r="E8245" s="53"/>
      <c r="F8245" s="49"/>
      <c r="G8245" s="50"/>
    </row>
    <row r="8246" spans="2:7" x14ac:dyDescent="0.2">
      <c r="B8246" s="46"/>
      <c r="C8246" s="47"/>
      <c r="D8246" s="48"/>
      <c r="E8246" s="53"/>
      <c r="F8246" s="49"/>
      <c r="G8246" s="50"/>
    </row>
    <row r="8247" spans="2:7" x14ac:dyDescent="0.2">
      <c r="B8247" s="46"/>
      <c r="C8247" s="47"/>
      <c r="D8247" s="48"/>
      <c r="E8247" s="53"/>
      <c r="F8247" s="49"/>
      <c r="G8247" s="50"/>
    </row>
    <row r="8248" spans="2:7" x14ac:dyDescent="0.2">
      <c r="B8248" s="46"/>
      <c r="C8248" s="47"/>
      <c r="D8248" s="48"/>
      <c r="E8248" s="53"/>
      <c r="F8248" s="49"/>
      <c r="G8248" s="50"/>
    </row>
    <row r="8249" spans="2:7" x14ac:dyDescent="0.2">
      <c r="B8249" s="46"/>
      <c r="C8249" s="47"/>
      <c r="D8249" s="48"/>
      <c r="E8249" s="53"/>
      <c r="F8249" s="49"/>
      <c r="G8249" s="50"/>
    </row>
    <row r="8250" spans="2:7" x14ac:dyDescent="0.2">
      <c r="B8250" s="46"/>
      <c r="C8250" s="47"/>
      <c r="D8250" s="48"/>
      <c r="E8250" s="53"/>
      <c r="F8250" s="49"/>
      <c r="G8250" s="50"/>
    </row>
    <row r="8251" spans="2:7" x14ac:dyDescent="0.2">
      <c r="B8251" s="46"/>
      <c r="C8251" s="47"/>
      <c r="D8251" s="48"/>
      <c r="E8251" s="53"/>
      <c r="F8251" s="49"/>
      <c r="G8251" s="50"/>
    </row>
    <row r="8252" spans="2:7" x14ac:dyDescent="0.2">
      <c r="B8252" s="46"/>
      <c r="C8252" s="47"/>
      <c r="D8252" s="48"/>
      <c r="E8252" s="53"/>
      <c r="F8252" s="49"/>
      <c r="G8252" s="50"/>
    </row>
    <row r="8253" spans="2:7" x14ac:dyDescent="0.2">
      <c r="B8253" s="46"/>
      <c r="C8253" s="47"/>
      <c r="D8253" s="48"/>
      <c r="E8253" s="53"/>
      <c r="F8253" s="49"/>
      <c r="G8253" s="50"/>
    </row>
    <row r="8254" spans="2:7" x14ac:dyDescent="0.2">
      <c r="B8254" s="46"/>
      <c r="C8254" s="47"/>
      <c r="D8254" s="48"/>
      <c r="E8254" s="53"/>
      <c r="F8254" s="49"/>
      <c r="G8254" s="50"/>
    </row>
    <row r="8255" spans="2:7" x14ac:dyDescent="0.2">
      <c r="B8255" s="46"/>
      <c r="C8255" s="47"/>
      <c r="D8255" s="48"/>
      <c r="E8255" s="53"/>
      <c r="F8255" s="49"/>
      <c r="G8255" s="50"/>
    </row>
    <row r="8256" spans="2:7" x14ac:dyDescent="0.2">
      <c r="B8256" s="46"/>
      <c r="C8256" s="47"/>
      <c r="D8256" s="48"/>
      <c r="E8256" s="53"/>
      <c r="F8256" s="49"/>
      <c r="G8256" s="50"/>
    </row>
    <row r="8257" spans="2:7" x14ac:dyDescent="0.2">
      <c r="B8257" s="46"/>
      <c r="C8257" s="47"/>
      <c r="D8257" s="48"/>
      <c r="E8257" s="53"/>
      <c r="F8257" s="49"/>
      <c r="G8257" s="50"/>
    </row>
    <row r="8258" spans="2:7" x14ac:dyDescent="0.2">
      <c r="B8258" s="46"/>
      <c r="C8258" s="47"/>
      <c r="D8258" s="48"/>
      <c r="E8258" s="53"/>
      <c r="F8258" s="49"/>
      <c r="G8258" s="50"/>
    </row>
    <row r="8259" spans="2:7" x14ac:dyDescent="0.2">
      <c r="B8259" s="46"/>
      <c r="C8259" s="47"/>
      <c r="D8259" s="48"/>
      <c r="E8259" s="53"/>
      <c r="F8259" s="49"/>
      <c r="G8259" s="50"/>
    </row>
    <row r="8260" spans="2:7" x14ac:dyDescent="0.2">
      <c r="B8260" s="46"/>
      <c r="C8260" s="47"/>
      <c r="D8260" s="48"/>
      <c r="E8260" s="53"/>
      <c r="F8260" s="49"/>
      <c r="G8260" s="50"/>
    </row>
    <row r="8261" spans="2:7" x14ac:dyDescent="0.2">
      <c r="B8261" s="46"/>
      <c r="C8261" s="47"/>
      <c r="D8261" s="48"/>
      <c r="E8261" s="53"/>
      <c r="F8261" s="49"/>
      <c r="G8261" s="50"/>
    </row>
    <row r="8262" spans="2:7" x14ac:dyDescent="0.2">
      <c r="B8262" s="46"/>
      <c r="C8262" s="47"/>
      <c r="D8262" s="48"/>
      <c r="E8262" s="53"/>
      <c r="F8262" s="49"/>
      <c r="G8262" s="50"/>
    </row>
    <row r="8263" spans="2:7" x14ac:dyDescent="0.2">
      <c r="B8263" s="46"/>
      <c r="C8263" s="47"/>
      <c r="D8263" s="48"/>
      <c r="E8263" s="53"/>
      <c r="F8263" s="49"/>
      <c r="G8263" s="50"/>
    </row>
    <row r="8264" spans="2:7" x14ac:dyDescent="0.2">
      <c r="B8264" s="46"/>
      <c r="C8264" s="47"/>
      <c r="D8264" s="48"/>
      <c r="E8264" s="53"/>
      <c r="F8264" s="49"/>
      <c r="G8264" s="50"/>
    </row>
    <row r="8265" spans="2:7" x14ac:dyDescent="0.2">
      <c r="B8265" s="46"/>
      <c r="C8265" s="47"/>
      <c r="D8265" s="48"/>
      <c r="E8265" s="53"/>
      <c r="F8265" s="49"/>
      <c r="G8265" s="50"/>
    </row>
    <row r="8266" spans="2:7" x14ac:dyDescent="0.2">
      <c r="B8266" s="46"/>
      <c r="C8266" s="47"/>
      <c r="D8266" s="48"/>
      <c r="E8266" s="53"/>
      <c r="F8266" s="49"/>
      <c r="G8266" s="50"/>
    </row>
    <row r="8267" spans="2:7" x14ac:dyDescent="0.2">
      <c r="B8267" s="46"/>
      <c r="C8267" s="47"/>
      <c r="D8267" s="48"/>
      <c r="E8267" s="53"/>
      <c r="F8267" s="49"/>
      <c r="G8267" s="50"/>
    </row>
    <row r="8268" spans="2:7" x14ac:dyDescent="0.2">
      <c r="B8268" s="46"/>
      <c r="C8268" s="47"/>
      <c r="D8268" s="48"/>
      <c r="E8268" s="53"/>
      <c r="F8268" s="49"/>
      <c r="G8268" s="50"/>
    </row>
    <row r="8269" spans="2:7" x14ac:dyDescent="0.2">
      <c r="B8269" s="46"/>
      <c r="C8269" s="47"/>
      <c r="D8269" s="48"/>
      <c r="E8269" s="53"/>
      <c r="F8269" s="49"/>
      <c r="G8269" s="50"/>
    </row>
    <row r="8270" spans="2:7" x14ac:dyDescent="0.2">
      <c r="B8270" s="46"/>
      <c r="C8270" s="47"/>
      <c r="D8270" s="48"/>
      <c r="E8270" s="53"/>
      <c r="F8270" s="49"/>
      <c r="G8270" s="50"/>
    </row>
    <row r="8271" spans="2:7" x14ac:dyDescent="0.2">
      <c r="B8271" s="46"/>
      <c r="C8271" s="47"/>
      <c r="D8271" s="48"/>
      <c r="E8271" s="53"/>
      <c r="F8271" s="49"/>
      <c r="G8271" s="50"/>
    </row>
    <row r="8272" spans="2:7" x14ac:dyDescent="0.2">
      <c r="B8272" s="46"/>
      <c r="C8272" s="47"/>
      <c r="D8272" s="48"/>
      <c r="E8272" s="53"/>
      <c r="F8272" s="49"/>
      <c r="G8272" s="50"/>
    </row>
    <row r="8273" spans="2:7" x14ac:dyDescent="0.2">
      <c r="B8273" s="46"/>
      <c r="C8273" s="47"/>
      <c r="D8273" s="48"/>
      <c r="E8273" s="53"/>
      <c r="F8273" s="49"/>
      <c r="G8273" s="50"/>
    </row>
    <row r="8274" spans="2:7" x14ac:dyDescent="0.2">
      <c r="B8274" s="46"/>
      <c r="C8274" s="47"/>
      <c r="D8274" s="48"/>
      <c r="E8274" s="53"/>
      <c r="F8274" s="49"/>
      <c r="G8274" s="50"/>
    </row>
    <row r="8275" spans="2:7" x14ac:dyDescent="0.2">
      <c r="B8275" s="46"/>
      <c r="C8275" s="47"/>
      <c r="D8275" s="48"/>
      <c r="E8275" s="53"/>
      <c r="F8275" s="49"/>
      <c r="G8275" s="50"/>
    </row>
    <row r="8276" spans="2:7" x14ac:dyDescent="0.2">
      <c r="B8276" s="46"/>
      <c r="C8276" s="47"/>
      <c r="D8276" s="48"/>
      <c r="E8276" s="53"/>
      <c r="F8276" s="49"/>
      <c r="G8276" s="50"/>
    </row>
    <row r="8277" spans="2:7" x14ac:dyDescent="0.2">
      <c r="B8277" s="46"/>
      <c r="C8277" s="47"/>
      <c r="D8277" s="48"/>
      <c r="E8277" s="53"/>
      <c r="F8277" s="49"/>
      <c r="G8277" s="50"/>
    </row>
    <row r="8278" spans="2:7" x14ac:dyDescent="0.2">
      <c r="B8278" s="46"/>
      <c r="C8278" s="47"/>
      <c r="D8278" s="48"/>
      <c r="E8278" s="53"/>
      <c r="F8278" s="49"/>
      <c r="G8278" s="50"/>
    </row>
    <row r="8279" spans="2:7" x14ac:dyDescent="0.2">
      <c r="B8279" s="46"/>
      <c r="C8279" s="47"/>
      <c r="D8279" s="48"/>
      <c r="E8279" s="53"/>
      <c r="F8279" s="49"/>
      <c r="G8279" s="50"/>
    </row>
    <row r="8280" spans="2:7" x14ac:dyDescent="0.2">
      <c r="B8280" s="46"/>
      <c r="C8280" s="47"/>
      <c r="D8280" s="48"/>
      <c r="E8280" s="53"/>
      <c r="F8280" s="49"/>
      <c r="G8280" s="50"/>
    </row>
    <row r="8281" spans="2:7" x14ac:dyDescent="0.2">
      <c r="B8281" s="46"/>
      <c r="C8281" s="47"/>
      <c r="D8281" s="48"/>
      <c r="E8281" s="53"/>
      <c r="F8281" s="49"/>
      <c r="G8281" s="50"/>
    </row>
    <row r="8282" spans="2:7" x14ac:dyDescent="0.2">
      <c r="B8282" s="46"/>
      <c r="C8282" s="47"/>
      <c r="D8282" s="48"/>
      <c r="E8282" s="53"/>
      <c r="F8282" s="49"/>
      <c r="G8282" s="50"/>
    </row>
    <row r="8283" spans="2:7" x14ac:dyDescent="0.2">
      <c r="B8283" s="46"/>
      <c r="C8283" s="47"/>
      <c r="D8283" s="48"/>
      <c r="E8283" s="53"/>
      <c r="F8283" s="49"/>
      <c r="G8283" s="50"/>
    </row>
    <row r="8284" spans="2:7" x14ac:dyDescent="0.2">
      <c r="B8284" s="46"/>
      <c r="C8284" s="47"/>
      <c r="D8284" s="48"/>
      <c r="E8284" s="53"/>
      <c r="F8284" s="49"/>
      <c r="G8284" s="50"/>
    </row>
    <row r="8285" spans="2:7" x14ac:dyDescent="0.2">
      <c r="B8285" s="46"/>
      <c r="C8285" s="47"/>
      <c r="D8285" s="48"/>
      <c r="E8285" s="53"/>
      <c r="F8285" s="49"/>
      <c r="G8285" s="50"/>
    </row>
    <row r="8286" spans="2:7" x14ac:dyDescent="0.2">
      <c r="B8286" s="46"/>
      <c r="C8286" s="47"/>
      <c r="D8286" s="48"/>
      <c r="E8286" s="53"/>
      <c r="F8286" s="49"/>
      <c r="G8286" s="50"/>
    </row>
    <row r="8287" spans="2:7" x14ac:dyDescent="0.2">
      <c r="B8287" s="46"/>
      <c r="C8287" s="47"/>
      <c r="D8287" s="48"/>
      <c r="E8287" s="53"/>
      <c r="F8287" s="49"/>
      <c r="G8287" s="50"/>
    </row>
    <row r="8288" spans="2:7" x14ac:dyDescent="0.2">
      <c r="B8288" s="46"/>
      <c r="C8288" s="47"/>
      <c r="D8288" s="48"/>
      <c r="E8288" s="53"/>
      <c r="F8288" s="49"/>
      <c r="G8288" s="50"/>
    </row>
    <row r="8289" spans="2:7" x14ac:dyDescent="0.2">
      <c r="B8289" s="46"/>
      <c r="C8289" s="47"/>
      <c r="D8289" s="48"/>
      <c r="E8289" s="53"/>
      <c r="F8289" s="49"/>
      <c r="G8289" s="50"/>
    </row>
    <row r="8290" spans="2:7" x14ac:dyDescent="0.2">
      <c r="B8290" s="46"/>
      <c r="C8290" s="47"/>
      <c r="D8290" s="48"/>
      <c r="E8290" s="53"/>
      <c r="F8290" s="49"/>
      <c r="G8290" s="50"/>
    </row>
    <row r="8291" spans="2:7" x14ac:dyDescent="0.2">
      <c r="B8291" s="46"/>
      <c r="C8291" s="47"/>
      <c r="D8291" s="48"/>
      <c r="E8291" s="53"/>
      <c r="F8291" s="49"/>
      <c r="G8291" s="50"/>
    </row>
    <row r="8292" spans="2:7" x14ac:dyDescent="0.2">
      <c r="B8292" s="46"/>
      <c r="C8292" s="47"/>
      <c r="D8292" s="48"/>
      <c r="E8292" s="53"/>
      <c r="F8292" s="49"/>
      <c r="G8292" s="50"/>
    </row>
    <row r="8293" spans="2:7" x14ac:dyDescent="0.2">
      <c r="B8293" s="46"/>
      <c r="C8293" s="47"/>
      <c r="D8293" s="48"/>
      <c r="E8293" s="53"/>
      <c r="F8293" s="49"/>
      <c r="G8293" s="50"/>
    </row>
    <row r="8294" spans="2:7" x14ac:dyDescent="0.2">
      <c r="B8294" s="46"/>
      <c r="C8294" s="47"/>
      <c r="D8294" s="48"/>
      <c r="E8294" s="53"/>
      <c r="F8294" s="49"/>
      <c r="G8294" s="50"/>
    </row>
    <row r="8295" spans="2:7" x14ac:dyDescent="0.2">
      <c r="B8295" s="46"/>
      <c r="C8295" s="47"/>
      <c r="D8295" s="48"/>
      <c r="E8295" s="53"/>
      <c r="F8295" s="49"/>
      <c r="G8295" s="50"/>
    </row>
    <row r="8296" spans="2:7" x14ac:dyDescent="0.2">
      <c r="B8296" s="46"/>
      <c r="C8296" s="47"/>
      <c r="D8296" s="48"/>
      <c r="E8296" s="53"/>
      <c r="F8296" s="49"/>
      <c r="G8296" s="50"/>
    </row>
    <row r="8297" spans="2:7" x14ac:dyDescent="0.2">
      <c r="B8297" s="46"/>
      <c r="C8297" s="47"/>
      <c r="D8297" s="48"/>
      <c r="E8297" s="53"/>
      <c r="F8297" s="49"/>
      <c r="G8297" s="50"/>
    </row>
    <row r="8298" spans="2:7" x14ac:dyDescent="0.2">
      <c r="B8298" s="46"/>
      <c r="C8298" s="47"/>
      <c r="D8298" s="48"/>
      <c r="E8298" s="53"/>
      <c r="F8298" s="49"/>
      <c r="G8298" s="50"/>
    </row>
    <row r="8299" spans="2:7" x14ac:dyDescent="0.2">
      <c r="B8299" s="46"/>
      <c r="C8299" s="47"/>
      <c r="D8299" s="48"/>
      <c r="E8299" s="53"/>
      <c r="F8299" s="49"/>
      <c r="G8299" s="50"/>
    </row>
    <row r="8300" spans="2:7" x14ac:dyDescent="0.2">
      <c r="B8300" s="46"/>
      <c r="C8300" s="47"/>
      <c r="D8300" s="48"/>
      <c r="E8300" s="53"/>
      <c r="F8300" s="49"/>
      <c r="G8300" s="50"/>
    </row>
    <row r="8301" spans="2:7" x14ac:dyDescent="0.2">
      <c r="B8301" s="46"/>
      <c r="C8301" s="47"/>
      <c r="D8301" s="48"/>
      <c r="E8301" s="53"/>
      <c r="F8301" s="49"/>
      <c r="G8301" s="50"/>
    </row>
    <row r="8302" spans="2:7" x14ac:dyDescent="0.2">
      <c r="B8302" s="46"/>
      <c r="C8302" s="47"/>
      <c r="D8302" s="48"/>
      <c r="E8302" s="53"/>
      <c r="F8302" s="49"/>
      <c r="G8302" s="50"/>
    </row>
    <row r="8303" spans="2:7" x14ac:dyDescent="0.2">
      <c r="B8303" s="46"/>
      <c r="C8303" s="47"/>
      <c r="D8303" s="48"/>
      <c r="E8303" s="53"/>
      <c r="F8303" s="49"/>
      <c r="G8303" s="50"/>
    </row>
    <row r="8304" spans="2:7" x14ac:dyDescent="0.2">
      <c r="B8304" s="46"/>
      <c r="C8304" s="47"/>
      <c r="D8304" s="48"/>
      <c r="E8304" s="53"/>
      <c r="F8304" s="49"/>
      <c r="G8304" s="50"/>
    </row>
    <row r="8305" spans="2:7" x14ac:dyDescent="0.2">
      <c r="B8305" s="46"/>
      <c r="C8305" s="47"/>
      <c r="D8305" s="48"/>
      <c r="E8305" s="53"/>
      <c r="F8305" s="49"/>
      <c r="G8305" s="50"/>
    </row>
    <row r="8306" spans="2:7" x14ac:dyDescent="0.2">
      <c r="B8306" s="46"/>
      <c r="C8306" s="47"/>
      <c r="D8306" s="48"/>
      <c r="E8306" s="53"/>
      <c r="F8306" s="49"/>
      <c r="G8306" s="50"/>
    </row>
    <row r="8307" spans="2:7" x14ac:dyDescent="0.2">
      <c r="B8307" s="46"/>
      <c r="C8307" s="47"/>
      <c r="D8307" s="48"/>
      <c r="E8307" s="53"/>
      <c r="F8307" s="49"/>
      <c r="G8307" s="50"/>
    </row>
    <row r="8308" spans="2:7" x14ac:dyDescent="0.2">
      <c r="B8308" s="46"/>
      <c r="C8308" s="47"/>
      <c r="D8308" s="48"/>
      <c r="E8308" s="53"/>
      <c r="F8308" s="49"/>
      <c r="G8308" s="50"/>
    </row>
    <row r="8309" spans="2:7" x14ac:dyDescent="0.2">
      <c r="B8309" s="46"/>
      <c r="C8309" s="47"/>
      <c r="D8309" s="48"/>
      <c r="E8309" s="53"/>
      <c r="F8309" s="49"/>
      <c r="G8309" s="50"/>
    </row>
    <row r="8310" spans="2:7" x14ac:dyDescent="0.2">
      <c r="B8310" s="46"/>
      <c r="C8310" s="47"/>
      <c r="D8310" s="48"/>
      <c r="E8310" s="53"/>
      <c r="F8310" s="49"/>
      <c r="G8310" s="50"/>
    </row>
    <row r="8311" spans="2:7" x14ac:dyDescent="0.2">
      <c r="B8311" s="46"/>
      <c r="C8311" s="47"/>
      <c r="D8311" s="48"/>
      <c r="E8311" s="53"/>
      <c r="F8311" s="49"/>
      <c r="G8311" s="50"/>
    </row>
    <row r="8312" spans="2:7" x14ac:dyDescent="0.2">
      <c r="B8312" s="46"/>
      <c r="C8312" s="47"/>
      <c r="D8312" s="48"/>
      <c r="E8312" s="53"/>
      <c r="F8312" s="49"/>
      <c r="G8312" s="50"/>
    </row>
    <row r="8313" spans="2:7" x14ac:dyDescent="0.2">
      <c r="B8313" s="46"/>
      <c r="C8313" s="47"/>
      <c r="D8313" s="48"/>
      <c r="E8313" s="53"/>
      <c r="F8313" s="49"/>
      <c r="G8313" s="50"/>
    </row>
    <row r="8314" spans="2:7" x14ac:dyDescent="0.2">
      <c r="B8314" s="46"/>
      <c r="C8314" s="47"/>
      <c r="D8314" s="48"/>
      <c r="E8314" s="53"/>
      <c r="F8314" s="49"/>
      <c r="G8314" s="50"/>
    </row>
    <row r="8315" spans="2:7" x14ac:dyDescent="0.2">
      <c r="B8315" s="46"/>
      <c r="C8315" s="47"/>
      <c r="D8315" s="48"/>
      <c r="E8315" s="53"/>
      <c r="F8315" s="49"/>
      <c r="G8315" s="50"/>
    </row>
    <row r="8316" spans="2:7" x14ac:dyDescent="0.2">
      <c r="B8316" s="46"/>
      <c r="C8316" s="47"/>
      <c r="D8316" s="48"/>
      <c r="E8316" s="53"/>
      <c r="F8316" s="49"/>
      <c r="G8316" s="50"/>
    </row>
    <row r="8317" spans="2:7" x14ac:dyDescent="0.2">
      <c r="B8317" s="46"/>
      <c r="C8317" s="47"/>
      <c r="D8317" s="48"/>
      <c r="E8317" s="53"/>
      <c r="F8317" s="49"/>
      <c r="G8317" s="50"/>
    </row>
    <row r="8318" spans="2:7" x14ac:dyDescent="0.2">
      <c r="B8318" s="46"/>
      <c r="C8318" s="47"/>
      <c r="D8318" s="48"/>
      <c r="E8318" s="53"/>
      <c r="F8318" s="49"/>
      <c r="G8318" s="50"/>
    </row>
    <row r="8319" spans="2:7" x14ac:dyDescent="0.2">
      <c r="B8319" s="46"/>
      <c r="C8319" s="47"/>
      <c r="D8319" s="48"/>
      <c r="E8319" s="53"/>
      <c r="F8319" s="49"/>
      <c r="G8319" s="50"/>
    </row>
    <row r="8320" spans="2:7" x14ac:dyDescent="0.2">
      <c r="B8320" s="46"/>
      <c r="C8320" s="47"/>
      <c r="D8320" s="48"/>
      <c r="E8320" s="53"/>
      <c r="F8320" s="49"/>
      <c r="G8320" s="50"/>
    </row>
    <row r="8321" spans="2:7" x14ac:dyDescent="0.2">
      <c r="B8321" s="46"/>
      <c r="C8321" s="47"/>
      <c r="D8321" s="48"/>
      <c r="E8321" s="53"/>
      <c r="F8321" s="49"/>
      <c r="G8321" s="50"/>
    </row>
    <row r="8322" spans="2:7" x14ac:dyDescent="0.2">
      <c r="B8322" s="46"/>
      <c r="C8322" s="47"/>
      <c r="D8322" s="48"/>
      <c r="E8322" s="53"/>
      <c r="F8322" s="49"/>
      <c r="G8322" s="50"/>
    </row>
    <row r="8323" spans="2:7" x14ac:dyDescent="0.2">
      <c r="B8323" s="46"/>
      <c r="C8323" s="47"/>
      <c r="D8323" s="48"/>
      <c r="E8323" s="53"/>
      <c r="F8323" s="49"/>
      <c r="G8323" s="50"/>
    </row>
    <row r="8324" spans="2:7" x14ac:dyDescent="0.2">
      <c r="B8324" s="46"/>
      <c r="C8324" s="47"/>
      <c r="D8324" s="48"/>
      <c r="E8324" s="53"/>
      <c r="F8324" s="49"/>
      <c r="G8324" s="50"/>
    </row>
    <row r="8325" spans="2:7" x14ac:dyDescent="0.2">
      <c r="B8325" s="46"/>
      <c r="C8325" s="47"/>
      <c r="D8325" s="48"/>
      <c r="E8325" s="53"/>
      <c r="F8325" s="49"/>
      <c r="G8325" s="50"/>
    </row>
    <row r="8326" spans="2:7" x14ac:dyDescent="0.2">
      <c r="B8326" s="46"/>
      <c r="C8326" s="47"/>
      <c r="D8326" s="48"/>
      <c r="E8326" s="53"/>
      <c r="F8326" s="49"/>
      <c r="G8326" s="50"/>
    </row>
    <row r="8327" spans="2:7" x14ac:dyDescent="0.2">
      <c r="B8327" s="46"/>
      <c r="C8327" s="47"/>
      <c r="D8327" s="48"/>
      <c r="E8327" s="53"/>
      <c r="F8327" s="49"/>
      <c r="G8327" s="50"/>
    </row>
    <row r="8328" spans="2:7" x14ac:dyDescent="0.2">
      <c r="B8328" s="46"/>
      <c r="C8328" s="47"/>
      <c r="D8328" s="48"/>
      <c r="E8328" s="53"/>
      <c r="F8328" s="49"/>
      <c r="G8328" s="50"/>
    </row>
    <row r="8329" spans="2:7" x14ac:dyDescent="0.2">
      <c r="B8329" s="46"/>
      <c r="C8329" s="47"/>
      <c r="D8329" s="48"/>
      <c r="E8329" s="53"/>
      <c r="F8329" s="49"/>
      <c r="G8329" s="50"/>
    </row>
    <row r="8330" spans="2:7" x14ac:dyDescent="0.2">
      <c r="B8330" s="46"/>
      <c r="C8330" s="47"/>
      <c r="D8330" s="48"/>
      <c r="E8330" s="53"/>
      <c r="F8330" s="49"/>
      <c r="G8330" s="50"/>
    </row>
    <row r="8331" spans="2:7" x14ac:dyDescent="0.2">
      <c r="B8331" s="46"/>
      <c r="C8331" s="47"/>
      <c r="D8331" s="48"/>
      <c r="E8331" s="53"/>
      <c r="F8331" s="49"/>
      <c r="G8331" s="50"/>
    </row>
    <row r="8332" spans="2:7" x14ac:dyDescent="0.2">
      <c r="B8332" s="46"/>
      <c r="C8332" s="47"/>
      <c r="D8332" s="48"/>
      <c r="E8332" s="53"/>
      <c r="F8332" s="49"/>
      <c r="G8332" s="50"/>
    </row>
    <row r="8333" spans="2:7" x14ac:dyDescent="0.2">
      <c r="B8333" s="46"/>
      <c r="C8333" s="47"/>
      <c r="D8333" s="48"/>
      <c r="E8333" s="53"/>
      <c r="F8333" s="49"/>
      <c r="G8333" s="50"/>
    </row>
    <row r="8334" spans="2:7" x14ac:dyDescent="0.2">
      <c r="B8334" s="46"/>
      <c r="C8334" s="47"/>
      <c r="D8334" s="48"/>
      <c r="E8334" s="53"/>
      <c r="F8334" s="49"/>
      <c r="G8334" s="50"/>
    </row>
    <row r="8335" spans="2:7" x14ac:dyDescent="0.2">
      <c r="B8335" s="46"/>
      <c r="C8335" s="47"/>
      <c r="D8335" s="48"/>
      <c r="E8335" s="53"/>
      <c r="F8335" s="49"/>
      <c r="G8335" s="50"/>
    </row>
    <row r="8336" spans="2:7" x14ac:dyDescent="0.2">
      <c r="B8336" s="46"/>
      <c r="C8336" s="47"/>
      <c r="D8336" s="48"/>
      <c r="E8336" s="53"/>
      <c r="F8336" s="49"/>
      <c r="G8336" s="50"/>
    </row>
    <row r="8337" spans="2:7" x14ac:dyDescent="0.2">
      <c r="B8337" s="46"/>
      <c r="C8337" s="47"/>
      <c r="D8337" s="48"/>
      <c r="E8337" s="53"/>
      <c r="F8337" s="49"/>
      <c r="G8337" s="50"/>
    </row>
    <row r="8338" spans="2:7" x14ac:dyDescent="0.2">
      <c r="B8338" s="46"/>
      <c r="C8338" s="47"/>
      <c r="D8338" s="48"/>
      <c r="E8338" s="53"/>
      <c r="F8338" s="49"/>
      <c r="G8338" s="50"/>
    </row>
    <row r="8339" spans="2:7" x14ac:dyDescent="0.2">
      <c r="B8339" s="46"/>
      <c r="C8339" s="47"/>
      <c r="D8339" s="48"/>
      <c r="E8339" s="53"/>
      <c r="F8339" s="49"/>
      <c r="G8339" s="50"/>
    </row>
    <row r="8340" spans="2:7" x14ac:dyDescent="0.2">
      <c r="B8340" s="46"/>
      <c r="C8340" s="47"/>
      <c r="D8340" s="48"/>
      <c r="E8340" s="53"/>
      <c r="F8340" s="49"/>
      <c r="G8340" s="50"/>
    </row>
    <row r="8341" spans="2:7" x14ac:dyDescent="0.2">
      <c r="B8341" s="46"/>
      <c r="C8341" s="47"/>
      <c r="D8341" s="48"/>
      <c r="E8341" s="53"/>
      <c r="F8341" s="49"/>
      <c r="G8341" s="50"/>
    </row>
    <row r="8342" spans="2:7" x14ac:dyDescent="0.2">
      <c r="B8342" s="46"/>
      <c r="C8342" s="47"/>
      <c r="D8342" s="48"/>
      <c r="E8342" s="53"/>
      <c r="F8342" s="49"/>
      <c r="G8342" s="50"/>
    </row>
    <row r="8343" spans="2:7" x14ac:dyDescent="0.2">
      <c r="B8343" s="46"/>
      <c r="C8343" s="47"/>
      <c r="D8343" s="48"/>
      <c r="E8343" s="53"/>
      <c r="F8343" s="49"/>
      <c r="G8343" s="50"/>
    </row>
    <row r="8344" spans="2:7" x14ac:dyDescent="0.2">
      <c r="B8344" s="46"/>
      <c r="C8344" s="47"/>
      <c r="D8344" s="48"/>
      <c r="E8344" s="53"/>
      <c r="F8344" s="49"/>
      <c r="G8344" s="50"/>
    </row>
    <row r="8345" spans="2:7" x14ac:dyDescent="0.2">
      <c r="B8345" s="46"/>
      <c r="C8345" s="47"/>
      <c r="D8345" s="48"/>
      <c r="E8345" s="53"/>
      <c r="F8345" s="49"/>
      <c r="G8345" s="50"/>
    </row>
    <row r="8346" spans="2:7" x14ac:dyDescent="0.2">
      <c r="B8346" s="46"/>
      <c r="C8346" s="47"/>
      <c r="D8346" s="48"/>
      <c r="E8346" s="53"/>
      <c r="F8346" s="49"/>
      <c r="G8346" s="50"/>
    </row>
    <row r="8347" spans="2:7" x14ac:dyDescent="0.2">
      <c r="B8347" s="46"/>
      <c r="C8347" s="47"/>
      <c r="D8347" s="48"/>
      <c r="E8347" s="53"/>
      <c r="F8347" s="49"/>
      <c r="G8347" s="50"/>
    </row>
    <row r="8348" spans="2:7" x14ac:dyDescent="0.2">
      <c r="B8348" s="46"/>
      <c r="C8348" s="47"/>
      <c r="D8348" s="48"/>
      <c r="E8348" s="53"/>
      <c r="F8348" s="49"/>
      <c r="G8348" s="50"/>
    </row>
    <row r="8349" spans="2:7" x14ac:dyDescent="0.2">
      <c r="B8349" s="46"/>
      <c r="C8349" s="47"/>
      <c r="D8349" s="48"/>
      <c r="E8349" s="53"/>
      <c r="F8349" s="49"/>
      <c r="G8349" s="50"/>
    </row>
    <row r="8350" spans="2:7" x14ac:dyDescent="0.2">
      <c r="B8350" s="46"/>
      <c r="C8350" s="47"/>
      <c r="D8350" s="48"/>
      <c r="E8350" s="53"/>
      <c r="F8350" s="49"/>
      <c r="G8350" s="50"/>
    </row>
    <row r="8351" spans="2:7" x14ac:dyDescent="0.2">
      <c r="B8351" s="46"/>
      <c r="C8351" s="47"/>
      <c r="D8351" s="48"/>
      <c r="E8351" s="53"/>
      <c r="F8351" s="49"/>
      <c r="G8351" s="50"/>
    </row>
    <row r="8352" spans="2:7" x14ac:dyDescent="0.2">
      <c r="B8352" s="46"/>
      <c r="C8352" s="47"/>
      <c r="D8352" s="48"/>
      <c r="E8352" s="53"/>
      <c r="F8352" s="49"/>
      <c r="G8352" s="50"/>
    </row>
    <row r="8353" spans="2:7" x14ac:dyDescent="0.2">
      <c r="B8353" s="46"/>
      <c r="C8353" s="47"/>
      <c r="D8353" s="48"/>
      <c r="E8353" s="53"/>
      <c r="F8353" s="49"/>
      <c r="G8353" s="50"/>
    </row>
    <row r="8354" spans="2:7" x14ac:dyDescent="0.2">
      <c r="B8354" s="46"/>
      <c r="C8354" s="47"/>
      <c r="D8354" s="48"/>
      <c r="E8354" s="53"/>
      <c r="F8354" s="49"/>
      <c r="G8354" s="50"/>
    </row>
    <row r="8355" spans="2:7" x14ac:dyDescent="0.2">
      <c r="B8355" s="46"/>
      <c r="C8355" s="47"/>
      <c r="D8355" s="48"/>
      <c r="E8355" s="53"/>
      <c r="F8355" s="49"/>
      <c r="G8355" s="50"/>
    </row>
    <row r="8356" spans="2:7" x14ac:dyDescent="0.2">
      <c r="B8356" s="46"/>
      <c r="C8356" s="47"/>
      <c r="D8356" s="48"/>
      <c r="E8356" s="53"/>
      <c r="F8356" s="49"/>
      <c r="G8356" s="50"/>
    </row>
    <row r="8357" spans="2:7" x14ac:dyDescent="0.2">
      <c r="B8357" s="46"/>
      <c r="C8357" s="47"/>
      <c r="D8357" s="48"/>
      <c r="E8357" s="53"/>
      <c r="F8357" s="49"/>
      <c r="G8357" s="50"/>
    </row>
    <row r="8358" spans="2:7" x14ac:dyDescent="0.2">
      <c r="B8358" s="46"/>
      <c r="C8358" s="47"/>
      <c r="D8358" s="48"/>
      <c r="E8358" s="53"/>
      <c r="F8358" s="49"/>
      <c r="G8358" s="50"/>
    </row>
    <row r="8359" spans="2:7" x14ac:dyDescent="0.2">
      <c r="B8359" s="46"/>
      <c r="C8359" s="47"/>
      <c r="D8359" s="48"/>
      <c r="E8359" s="53"/>
      <c r="F8359" s="49"/>
      <c r="G8359" s="50"/>
    </row>
    <row r="8360" spans="2:7" x14ac:dyDescent="0.2">
      <c r="B8360" s="46"/>
      <c r="C8360" s="47"/>
      <c r="D8360" s="48"/>
      <c r="E8360" s="53"/>
      <c r="F8360" s="49"/>
      <c r="G8360" s="50"/>
    </row>
    <row r="8361" spans="2:7" x14ac:dyDescent="0.2">
      <c r="B8361" s="46"/>
      <c r="C8361" s="47"/>
      <c r="D8361" s="48"/>
      <c r="E8361" s="53"/>
      <c r="F8361" s="49"/>
      <c r="G8361" s="50"/>
    </row>
    <row r="8362" spans="2:7" x14ac:dyDescent="0.2">
      <c r="B8362" s="46"/>
      <c r="C8362" s="47"/>
      <c r="D8362" s="48"/>
      <c r="E8362" s="53"/>
      <c r="F8362" s="49"/>
      <c r="G8362" s="50"/>
    </row>
    <row r="8363" spans="2:7" x14ac:dyDescent="0.2">
      <c r="B8363" s="46"/>
      <c r="C8363" s="47"/>
      <c r="D8363" s="48"/>
      <c r="E8363" s="53"/>
      <c r="F8363" s="49"/>
      <c r="G8363" s="50"/>
    </row>
    <row r="8364" spans="2:7" x14ac:dyDescent="0.2">
      <c r="B8364" s="46"/>
      <c r="C8364" s="47"/>
      <c r="D8364" s="48"/>
      <c r="E8364" s="53"/>
      <c r="F8364" s="49"/>
      <c r="G8364" s="50"/>
    </row>
    <row r="8365" spans="2:7" x14ac:dyDescent="0.2">
      <c r="B8365" s="46"/>
      <c r="C8365" s="47"/>
      <c r="D8365" s="48"/>
      <c r="E8365" s="53"/>
      <c r="F8365" s="49"/>
      <c r="G8365" s="50"/>
    </row>
    <row r="8366" spans="2:7" x14ac:dyDescent="0.2">
      <c r="B8366" s="46"/>
      <c r="C8366" s="47"/>
      <c r="D8366" s="48"/>
      <c r="E8366" s="53"/>
      <c r="F8366" s="49"/>
      <c r="G8366" s="50"/>
    </row>
    <row r="8367" spans="2:7" x14ac:dyDescent="0.2">
      <c r="B8367" s="46"/>
      <c r="C8367" s="47"/>
      <c r="D8367" s="48"/>
      <c r="E8367" s="53"/>
      <c r="F8367" s="49"/>
      <c r="G8367" s="50"/>
    </row>
    <row r="8368" spans="2:7" x14ac:dyDescent="0.2">
      <c r="B8368" s="46"/>
      <c r="C8368" s="47"/>
      <c r="D8368" s="48"/>
      <c r="E8368" s="53"/>
      <c r="F8368" s="49"/>
      <c r="G8368" s="50"/>
    </row>
    <row r="8369" spans="2:7" x14ac:dyDescent="0.2">
      <c r="B8369" s="46"/>
      <c r="C8369" s="47"/>
      <c r="D8369" s="48"/>
      <c r="E8369" s="53"/>
      <c r="F8369" s="49"/>
      <c r="G8369" s="50"/>
    </row>
    <row r="8370" spans="2:7" x14ac:dyDescent="0.2">
      <c r="B8370" s="46"/>
      <c r="C8370" s="47"/>
      <c r="D8370" s="48"/>
      <c r="E8370" s="53"/>
      <c r="F8370" s="49"/>
      <c r="G8370" s="50"/>
    </row>
    <row r="8371" spans="2:7" x14ac:dyDescent="0.2">
      <c r="B8371" s="46"/>
      <c r="C8371" s="47"/>
      <c r="D8371" s="48"/>
      <c r="E8371" s="53"/>
      <c r="F8371" s="49"/>
      <c r="G8371" s="50"/>
    </row>
    <row r="8372" spans="2:7" x14ac:dyDescent="0.2">
      <c r="B8372" s="46"/>
      <c r="C8372" s="47"/>
      <c r="D8372" s="48"/>
      <c r="E8372" s="53"/>
      <c r="F8372" s="49"/>
      <c r="G8372" s="50"/>
    </row>
    <row r="8373" spans="2:7" x14ac:dyDescent="0.2">
      <c r="B8373" s="46"/>
      <c r="C8373" s="47"/>
      <c r="D8373" s="48"/>
      <c r="E8373" s="53"/>
      <c r="F8373" s="49"/>
      <c r="G8373" s="50"/>
    </row>
    <row r="8374" spans="2:7" x14ac:dyDescent="0.2">
      <c r="B8374" s="46"/>
      <c r="C8374" s="47"/>
      <c r="D8374" s="48"/>
      <c r="E8374" s="53"/>
      <c r="F8374" s="49"/>
      <c r="G8374" s="50"/>
    </row>
    <row r="8375" spans="2:7" x14ac:dyDescent="0.2">
      <c r="B8375" s="46"/>
      <c r="C8375" s="47"/>
      <c r="D8375" s="48"/>
      <c r="E8375" s="53"/>
      <c r="F8375" s="49"/>
      <c r="G8375" s="50"/>
    </row>
    <row r="8376" spans="2:7" x14ac:dyDescent="0.2">
      <c r="B8376" s="46"/>
      <c r="C8376" s="47"/>
      <c r="D8376" s="48"/>
      <c r="E8376" s="53"/>
      <c r="F8376" s="49"/>
      <c r="G8376" s="50"/>
    </row>
    <row r="8377" spans="2:7" x14ac:dyDescent="0.2">
      <c r="B8377" s="46"/>
      <c r="C8377" s="47"/>
      <c r="D8377" s="48"/>
      <c r="E8377" s="53"/>
      <c r="F8377" s="49"/>
      <c r="G8377" s="50"/>
    </row>
    <row r="8378" spans="2:7" x14ac:dyDescent="0.2">
      <c r="B8378" s="46"/>
      <c r="C8378" s="47"/>
      <c r="D8378" s="48"/>
      <c r="E8378" s="53"/>
      <c r="F8378" s="49"/>
      <c r="G8378" s="50"/>
    </row>
    <row r="8379" spans="2:7" x14ac:dyDescent="0.2">
      <c r="B8379" s="46"/>
      <c r="C8379" s="47"/>
      <c r="D8379" s="48"/>
      <c r="E8379" s="53"/>
      <c r="F8379" s="49"/>
      <c r="G8379" s="50"/>
    </row>
    <row r="8380" spans="2:7" x14ac:dyDescent="0.2">
      <c r="B8380" s="46"/>
      <c r="C8380" s="47"/>
      <c r="D8380" s="48"/>
      <c r="E8380" s="53"/>
      <c r="F8380" s="49"/>
      <c r="G8380" s="50"/>
    </row>
    <row r="8381" spans="2:7" x14ac:dyDescent="0.2">
      <c r="B8381" s="46"/>
      <c r="C8381" s="47"/>
      <c r="D8381" s="48"/>
      <c r="E8381" s="53"/>
      <c r="F8381" s="49"/>
      <c r="G8381" s="50"/>
    </row>
    <row r="8382" spans="2:7" x14ac:dyDescent="0.2">
      <c r="B8382" s="46"/>
      <c r="C8382" s="47"/>
      <c r="D8382" s="48"/>
      <c r="E8382" s="53"/>
      <c r="F8382" s="49"/>
      <c r="G8382" s="50"/>
    </row>
    <row r="8383" spans="2:7" x14ac:dyDescent="0.2">
      <c r="B8383" s="46"/>
      <c r="C8383" s="47"/>
      <c r="D8383" s="48"/>
      <c r="E8383" s="53"/>
      <c r="F8383" s="49"/>
      <c r="G8383" s="50"/>
    </row>
    <row r="8384" spans="2:7" x14ac:dyDescent="0.2">
      <c r="B8384" s="46"/>
      <c r="C8384" s="47"/>
      <c r="D8384" s="48"/>
      <c r="E8384" s="53"/>
      <c r="F8384" s="49"/>
      <c r="G8384" s="50"/>
    </row>
    <row r="8385" spans="2:7" x14ac:dyDescent="0.2">
      <c r="B8385" s="46"/>
      <c r="C8385" s="47"/>
      <c r="D8385" s="48"/>
      <c r="E8385" s="53"/>
      <c r="F8385" s="49"/>
      <c r="G8385" s="50"/>
    </row>
    <row r="8386" spans="2:7" x14ac:dyDescent="0.2">
      <c r="B8386" s="46"/>
      <c r="C8386" s="47"/>
      <c r="D8386" s="48"/>
      <c r="E8386" s="53"/>
      <c r="F8386" s="49"/>
      <c r="G8386" s="50"/>
    </row>
    <row r="8387" spans="2:7" x14ac:dyDescent="0.2">
      <c r="B8387" s="46"/>
      <c r="C8387" s="47"/>
      <c r="D8387" s="48"/>
      <c r="E8387" s="53"/>
      <c r="F8387" s="49"/>
      <c r="G8387" s="50"/>
    </row>
    <row r="8388" spans="2:7" x14ac:dyDescent="0.2">
      <c r="B8388" s="46"/>
      <c r="C8388" s="47"/>
      <c r="D8388" s="48"/>
      <c r="E8388" s="53"/>
      <c r="F8388" s="49"/>
      <c r="G8388" s="50"/>
    </row>
    <row r="8389" spans="2:7" x14ac:dyDescent="0.2">
      <c r="B8389" s="46"/>
      <c r="C8389" s="47"/>
      <c r="D8389" s="48"/>
      <c r="E8389" s="53"/>
      <c r="F8389" s="49"/>
      <c r="G8389" s="50"/>
    </row>
    <row r="8390" spans="2:7" x14ac:dyDescent="0.2">
      <c r="B8390" s="46"/>
      <c r="C8390" s="47"/>
      <c r="D8390" s="48"/>
      <c r="E8390" s="53"/>
      <c r="F8390" s="49"/>
      <c r="G8390" s="50"/>
    </row>
    <row r="8391" spans="2:7" x14ac:dyDescent="0.2">
      <c r="B8391" s="46"/>
      <c r="C8391" s="47"/>
      <c r="D8391" s="48"/>
      <c r="E8391" s="53"/>
      <c r="F8391" s="49"/>
      <c r="G8391" s="50"/>
    </row>
    <row r="8392" spans="2:7" x14ac:dyDescent="0.2">
      <c r="B8392" s="46"/>
      <c r="C8392" s="47"/>
      <c r="D8392" s="48"/>
      <c r="E8392" s="53"/>
      <c r="F8392" s="49"/>
      <c r="G8392" s="50"/>
    </row>
    <row r="8393" spans="2:7" x14ac:dyDescent="0.2">
      <c r="B8393" s="46"/>
      <c r="C8393" s="47"/>
      <c r="D8393" s="48"/>
      <c r="E8393" s="53"/>
      <c r="F8393" s="49"/>
      <c r="G8393" s="50"/>
    </row>
    <row r="8394" spans="2:7" x14ac:dyDescent="0.2">
      <c r="B8394" s="46"/>
      <c r="C8394" s="47"/>
      <c r="D8394" s="48"/>
      <c r="E8394" s="53"/>
      <c r="F8394" s="49"/>
      <c r="G8394" s="50"/>
    </row>
    <row r="8395" spans="2:7" x14ac:dyDescent="0.2">
      <c r="B8395" s="46"/>
      <c r="C8395" s="47"/>
      <c r="D8395" s="48"/>
      <c r="E8395" s="53"/>
      <c r="F8395" s="49"/>
      <c r="G8395" s="50"/>
    </row>
    <row r="8396" spans="2:7" x14ac:dyDescent="0.2">
      <c r="B8396" s="46"/>
      <c r="C8396" s="47"/>
      <c r="D8396" s="48"/>
      <c r="E8396" s="53"/>
      <c r="F8396" s="49"/>
      <c r="G8396" s="50"/>
    </row>
    <row r="8397" spans="2:7" x14ac:dyDescent="0.2">
      <c r="B8397" s="46"/>
      <c r="C8397" s="47"/>
      <c r="D8397" s="48"/>
      <c r="E8397" s="53"/>
      <c r="F8397" s="49"/>
      <c r="G8397" s="50"/>
    </row>
    <row r="8398" spans="2:7" x14ac:dyDescent="0.2">
      <c r="B8398" s="46"/>
      <c r="C8398" s="47"/>
      <c r="D8398" s="48"/>
      <c r="E8398" s="53"/>
      <c r="F8398" s="49"/>
      <c r="G8398" s="50"/>
    </row>
    <row r="8399" spans="2:7" x14ac:dyDescent="0.2">
      <c r="B8399" s="46"/>
      <c r="C8399" s="47"/>
      <c r="D8399" s="48"/>
      <c r="E8399" s="53"/>
      <c r="F8399" s="49"/>
      <c r="G8399" s="50"/>
    </row>
    <row r="8400" spans="2:7" x14ac:dyDescent="0.2">
      <c r="B8400" s="46"/>
      <c r="C8400" s="47"/>
      <c r="D8400" s="48"/>
      <c r="E8400" s="53"/>
      <c r="F8400" s="49"/>
      <c r="G8400" s="50"/>
    </row>
    <row r="8401" spans="2:7" x14ac:dyDescent="0.2">
      <c r="B8401" s="46"/>
      <c r="C8401" s="47"/>
      <c r="D8401" s="48"/>
      <c r="E8401" s="53"/>
      <c r="F8401" s="49"/>
      <c r="G8401" s="50"/>
    </row>
    <row r="8402" spans="2:7" x14ac:dyDescent="0.2">
      <c r="B8402" s="46"/>
      <c r="C8402" s="47"/>
      <c r="D8402" s="48"/>
      <c r="E8402" s="53"/>
      <c r="F8402" s="49"/>
      <c r="G8402" s="50"/>
    </row>
    <row r="8403" spans="2:7" x14ac:dyDescent="0.2">
      <c r="B8403" s="46"/>
      <c r="C8403" s="47"/>
      <c r="D8403" s="48"/>
      <c r="E8403" s="53"/>
      <c r="F8403" s="49"/>
      <c r="G8403" s="50"/>
    </row>
    <row r="8404" spans="2:7" x14ac:dyDescent="0.2">
      <c r="B8404" s="46"/>
      <c r="C8404" s="47"/>
      <c r="D8404" s="48"/>
      <c r="E8404" s="53"/>
      <c r="F8404" s="49"/>
      <c r="G8404" s="50"/>
    </row>
    <row r="8405" spans="2:7" x14ac:dyDescent="0.2">
      <c r="B8405" s="46"/>
      <c r="C8405" s="47"/>
      <c r="D8405" s="48"/>
      <c r="E8405" s="53"/>
      <c r="F8405" s="49"/>
      <c r="G8405" s="50"/>
    </row>
    <row r="8406" spans="2:7" x14ac:dyDescent="0.2">
      <c r="B8406" s="46"/>
      <c r="C8406" s="47"/>
      <c r="D8406" s="48"/>
      <c r="E8406" s="53"/>
      <c r="F8406" s="49"/>
      <c r="G8406" s="50"/>
    </row>
    <row r="8407" spans="2:7" x14ac:dyDescent="0.2">
      <c r="B8407" s="46"/>
      <c r="C8407" s="47"/>
      <c r="D8407" s="48"/>
      <c r="E8407" s="53"/>
      <c r="F8407" s="49"/>
      <c r="G8407" s="50"/>
    </row>
    <row r="8408" spans="2:7" x14ac:dyDescent="0.2">
      <c r="B8408" s="46"/>
      <c r="C8408" s="47"/>
      <c r="D8408" s="48"/>
      <c r="E8408" s="53"/>
      <c r="F8408" s="49"/>
      <c r="G8408" s="50"/>
    </row>
    <row r="8409" spans="2:7" x14ac:dyDescent="0.2">
      <c r="B8409" s="46"/>
      <c r="C8409" s="47"/>
      <c r="D8409" s="48"/>
      <c r="E8409" s="53"/>
      <c r="F8409" s="49"/>
      <c r="G8409" s="50"/>
    </row>
    <row r="8410" spans="2:7" x14ac:dyDescent="0.2">
      <c r="B8410" s="46"/>
      <c r="C8410" s="47"/>
      <c r="D8410" s="48"/>
      <c r="E8410" s="53"/>
      <c r="F8410" s="49"/>
      <c r="G8410" s="50"/>
    </row>
    <row r="8411" spans="2:7" x14ac:dyDescent="0.2">
      <c r="B8411" s="46"/>
      <c r="C8411" s="47"/>
      <c r="D8411" s="48"/>
      <c r="E8411" s="53"/>
      <c r="F8411" s="49"/>
      <c r="G8411" s="50"/>
    </row>
    <row r="8412" spans="2:7" x14ac:dyDescent="0.2">
      <c r="B8412" s="46"/>
      <c r="C8412" s="47"/>
      <c r="D8412" s="48"/>
      <c r="E8412" s="53"/>
      <c r="F8412" s="49"/>
      <c r="G8412" s="50"/>
    </row>
    <row r="8413" spans="2:7" x14ac:dyDescent="0.2">
      <c r="B8413" s="46"/>
      <c r="C8413" s="47"/>
      <c r="D8413" s="48"/>
      <c r="E8413" s="53"/>
      <c r="F8413" s="49"/>
      <c r="G8413" s="50"/>
    </row>
    <row r="8414" spans="2:7" x14ac:dyDescent="0.2">
      <c r="B8414" s="46"/>
      <c r="C8414" s="47"/>
      <c r="D8414" s="48"/>
      <c r="E8414" s="53"/>
      <c r="F8414" s="49"/>
      <c r="G8414" s="50"/>
    </row>
    <row r="8415" spans="2:7" x14ac:dyDescent="0.2">
      <c r="B8415" s="46"/>
      <c r="C8415" s="47"/>
      <c r="D8415" s="48"/>
      <c r="E8415" s="53"/>
      <c r="F8415" s="49"/>
      <c r="G8415" s="50"/>
    </row>
    <row r="8416" spans="2:7" x14ac:dyDescent="0.2">
      <c r="B8416" s="46"/>
      <c r="C8416" s="47"/>
      <c r="D8416" s="48"/>
      <c r="E8416" s="53"/>
      <c r="F8416" s="49"/>
      <c r="G8416" s="50"/>
    </row>
    <row r="8417" spans="2:7" x14ac:dyDescent="0.2">
      <c r="B8417" s="46"/>
      <c r="C8417" s="47"/>
      <c r="D8417" s="48"/>
      <c r="E8417" s="53"/>
      <c r="F8417" s="49"/>
      <c r="G8417" s="50"/>
    </row>
    <row r="8418" spans="2:7" x14ac:dyDescent="0.2">
      <c r="B8418" s="46"/>
      <c r="C8418" s="47"/>
      <c r="D8418" s="48"/>
      <c r="E8418" s="53"/>
      <c r="F8418" s="49"/>
      <c r="G8418" s="50"/>
    </row>
    <row r="8419" spans="2:7" x14ac:dyDescent="0.2">
      <c r="B8419" s="46"/>
      <c r="C8419" s="47"/>
      <c r="D8419" s="48"/>
      <c r="E8419" s="53"/>
      <c r="F8419" s="49"/>
      <c r="G8419" s="50"/>
    </row>
    <row r="8420" spans="2:7" x14ac:dyDescent="0.2">
      <c r="B8420" s="46"/>
      <c r="C8420" s="47"/>
      <c r="D8420" s="48"/>
      <c r="E8420" s="53"/>
      <c r="F8420" s="49"/>
      <c r="G8420" s="50"/>
    </row>
    <row r="8421" spans="2:7" x14ac:dyDescent="0.2">
      <c r="B8421" s="46"/>
      <c r="C8421" s="47"/>
      <c r="D8421" s="48"/>
      <c r="E8421" s="53"/>
      <c r="F8421" s="49"/>
      <c r="G8421" s="50"/>
    </row>
    <row r="8422" spans="2:7" x14ac:dyDescent="0.2">
      <c r="B8422" s="46"/>
      <c r="C8422" s="47"/>
      <c r="D8422" s="48"/>
      <c r="E8422" s="53"/>
      <c r="F8422" s="49"/>
      <c r="G8422" s="50"/>
    </row>
    <row r="8423" spans="2:7" x14ac:dyDescent="0.2">
      <c r="B8423" s="46"/>
      <c r="C8423" s="47"/>
      <c r="D8423" s="48"/>
      <c r="E8423" s="53"/>
      <c r="F8423" s="49"/>
      <c r="G8423" s="50"/>
    </row>
    <row r="8424" spans="2:7" x14ac:dyDescent="0.2">
      <c r="B8424" s="46"/>
      <c r="C8424" s="47"/>
      <c r="D8424" s="48"/>
      <c r="E8424" s="53"/>
      <c r="F8424" s="49"/>
      <c r="G8424" s="50"/>
    </row>
    <row r="8425" spans="2:7" x14ac:dyDescent="0.2">
      <c r="B8425" s="46"/>
      <c r="C8425" s="47"/>
      <c r="D8425" s="48"/>
      <c r="E8425" s="53"/>
      <c r="F8425" s="49"/>
      <c r="G8425" s="50"/>
    </row>
    <row r="8426" spans="2:7" x14ac:dyDescent="0.2">
      <c r="B8426" s="46"/>
      <c r="C8426" s="47"/>
      <c r="D8426" s="48"/>
      <c r="E8426" s="53"/>
      <c r="F8426" s="49"/>
      <c r="G8426" s="50"/>
    </row>
    <row r="8427" spans="2:7" x14ac:dyDescent="0.2">
      <c r="B8427" s="46"/>
      <c r="C8427" s="47"/>
      <c r="D8427" s="48"/>
      <c r="E8427" s="53"/>
      <c r="F8427" s="49"/>
      <c r="G8427" s="50"/>
    </row>
    <row r="8428" spans="2:7" x14ac:dyDescent="0.2">
      <c r="B8428" s="46"/>
      <c r="C8428" s="47"/>
      <c r="D8428" s="48"/>
      <c r="E8428" s="53"/>
      <c r="F8428" s="49"/>
      <c r="G8428" s="50"/>
    </row>
    <row r="8429" spans="2:7" x14ac:dyDescent="0.2">
      <c r="B8429" s="46"/>
      <c r="C8429" s="47"/>
      <c r="D8429" s="48"/>
      <c r="E8429" s="53"/>
      <c r="F8429" s="49"/>
      <c r="G8429" s="50"/>
    </row>
    <row r="8430" spans="2:7" x14ac:dyDescent="0.2">
      <c r="B8430" s="46"/>
      <c r="C8430" s="47"/>
      <c r="D8430" s="48"/>
      <c r="E8430" s="53"/>
      <c r="F8430" s="49"/>
      <c r="G8430" s="50"/>
    </row>
    <row r="8431" spans="2:7" x14ac:dyDescent="0.2">
      <c r="B8431" s="46"/>
      <c r="C8431" s="47"/>
      <c r="D8431" s="48"/>
      <c r="E8431" s="53"/>
      <c r="F8431" s="49"/>
      <c r="G8431" s="50"/>
    </row>
    <row r="8432" spans="2:7" x14ac:dyDescent="0.2">
      <c r="B8432" s="46"/>
      <c r="C8432" s="47"/>
      <c r="D8432" s="48"/>
      <c r="E8432" s="53"/>
      <c r="F8432" s="49"/>
      <c r="G8432" s="50"/>
    </row>
    <row r="8433" spans="2:7" x14ac:dyDescent="0.2">
      <c r="B8433" s="46"/>
      <c r="C8433" s="47"/>
      <c r="D8433" s="48"/>
      <c r="E8433" s="53"/>
      <c r="F8433" s="49"/>
      <c r="G8433" s="50"/>
    </row>
    <row r="8434" spans="2:7" x14ac:dyDescent="0.2">
      <c r="B8434" s="46"/>
      <c r="C8434" s="47"/>
      <c r="D8434" s="48"/>
      <c r="E8434" s="53"/>
      <c r="F8434" s="49"/>
      <c r="G8434" s="50"/>
    </row>
    <row r="8435" spans="2:7" x14ac:dyDescent="0.2">
      <c r="B8435" s="46"/>
      <c r="C8435" s="47"/>
      <c r="D8435" s="48"/>
      <c r="E8435" s="53"/>
      <c r="F8435" s="49"/>
      <c r="G8435" s="50"/>
    </row>
    <row r="8436" spans="2:7" x14ac:dyDescent="0.2">
      <c r="B8436" s="46"/>
      <c r="C8436" s="47"/>
      <c r="D8436" s="48"/>
      <c r="E8436" s="53"/>
      <c r="F8436" s="49"/>
      <c r="G8436" s="50"/>
    </row>
    <row r="8437" spans="2:7" x14ac:dyDescent="0.2">
      <c r="B8437" s="46"/>
      <c r="C8437" s="47"/>
      <c r="D8437" s="48"/>
      <c r="E8437" s="53"/>
      <c r="F8437" s="49"/>
      <c r="G8437" s="50"/>
    </row>
    <row r="8438" spans="2:7" x14ac:dyDescent="0.2">
      <c r="B8438" s="46"/>
      <c r="C8438" s="47"/>
      <c r="D8438" s="48"/>
      <c r="E8438" s="53"/>
      <c r="F8438" s="49"/>
      <c r="G8438" s="50"/>
    </row>
    <row r="8439" spans="2:7" x14ac:dyDescent="0.2">
      <c r="B8439" s="46"/>
      <c r="C8439" s="47"/>
      <c r="D8439" s="48"/>
      <c r="E8439" s="53"/>
      <c r="F8439" s="49"/>
      <c r="G8439" s="50"/>
    </row>
    <row r="8440" spans="2:7" x14ac:dyDescent="0.2">
      <c r="B8440" s="46"/>
      <c r="C8440" s="47"/>
      <c r="D8440" s="48"/>
      <c r="E8440" s="53"/>
      <c r="F8440" s="49"/>
      <c r="G8440" s="50"/>
    </row>
    <row r="8441" spans="2:7" x14ac:dyDescent="0.2">
      <c r="B8441" s="46"/>
      <c r="C8441" s="47"/>
      <c r="D8441" s="48"/>
      <c r="E8441" s="53"/>
      <c r="F8441" s="49"/>
      <c r="G8441" s="50"/>
    </row>
    <row r="8442" spans="2:7" x14ac:dyDescent="0.2">
      <c r="B8442" s="46"/>
      <c r="C8442" s="47"/>
      <c r="D8442" s="48"/>
      <c r="E8442" s="53"/>
      <c r="F8442" s="49"/>
      <c r="G8442" s="50"/>
    </row>
    <row r="8443" spans="2:7" x14ac:dyDescent="0.2">
      <c r="B8443" s="46"/>
      <c r="C8443" s="47"/>
      <c r="D8443" s="48"/>
      <c r="E8443" s="53"/>
      <c r="F8443" s="49"/>
      <c r="G8443" s="50"/>
    </row>
    <row r="8444" spans="2:7" x14ac:dyDescent="0.2">
      <c r="B8444" s="46"/>
      <c r="C8444" s="47"/>
      <c r="D8444" s="48"/>
      <c r="E8444" s="53"/>
      <c r="F8444" s="49"/>
      <c r="G8444" s="50"/>
    </row>
    <row r="8445" spans="2:7" x14ac:dyDescent="0.2">
      <c r="B8445" s="46"/>
      <c r="C8445" s="47"/>
      <c r="D8445" s="48"/>
      <c r="E8445" s="53"/>
      <c r="F8445" s="49"/>
      <c r="G8445" s="50"/>
    </row>
    <row r="8446" spans="2:7" x14ac:dyDescent="0.2">
      <c r="B8446" s="46"/>
      <c r="C8446" s="47"/>
      <c r="D8446" s="48"/>
      <c r="E8446" s="53"/>
      <c r="F8446" s="49"/>
      <c r="G8446" s="50"/>
    </row>
    <row r="8447" spans="2:7" x14ac:dyDescent="0.2">
      <c r="B8447" s="46"/>
      <c r="C8447" s="47"/>
      <c r="D8447" s="48"/>
      <c r="E8447" s="53"/>
      <c r="F8447" s="49"/>
      <c r="G8447" s="50"/>
    </row>
    <row r="8448" spans="2:7" x14ac:dyDescent="0.2">
      <c r="B8448" s="46"/>
      <c r="C8448" s="47"/>
      <c r="D8448" s="48"/>
      <c r="E8448" s="53"/>
      <c r="F8448" s="49"/>
      <c r="G8448" s="50"/>
    </row>
    <row r="8449" spans="2:7" x14ac:dyDescent="0.2">
      <c r="B8449" s="46"/>
      <c r="C8449" s="47"/>
      <c r="D8449" s="48"/>
      <c r="E8449" s="53"/>
      <c r="F8449" s="49"/>
      <c r="G8449" s="50"/>
    </row>
    <row r="8450" spans="2:7" x14ac:dyDescent="0.2">
      <c r="B8450" s="46"/>
      <c r="C8450" s="47"/>
      <c r="D8450" s="48"/>
      <c r="E8450" s="53"/>
      <c r="F8450" s="49"/>
      <c r="G8450" s="50"/>
    </row>
    <row r="8451" spans="2:7" x14ac:dyDescent="0.2">
      <c r="B8451" s="46"/>
      <c r="C8451" s="47"/>
      <c r="D8451" s="48"/>
      <c r="E8451" s="53"/>
      <c r="F8451" s="49"/>
      <c r="G8451" s="50"/>
    </row>
    <row r="8452" spans="2:7" x14ac:dyDescent="0.2">
      <c r="B8452" s="46"/>
      <c r="C8452" s="47"/>
      <c r="D8452" s="48"/>
      <c r="E8452" s="53"/>
      <c r="F8452" s="49"/>
      <c r="G8452" s="50"/>
    </row>
    <row r="8453" spans="2:7" x14ac:dyDescent="0.2">
      <c r="B8453" s="46"/>
      <c r="C8453" s="47"/>
      <c r="D8453" s="48"/>
      <c r="E8453" s="53"/>
      <c r="F8453" s="49"/>
      <c r="G8453" s="50"/>
    </row>
    <row r="8454" spans="2:7" x14ac:dyDescent="0.2">
      <c r="B8454" s="46"/>
      <c r="C8454" s="47"/>
      <c r="D8454" s="48"/>
      <c r="E8454" s="53"/>
      <c r="F8454" s="49"/>
      <c r="G8454" s="50"/>
    </row>
    <row r="8455" spans="2:7" x14ac:dyDescent="0.2">
      <c r="B8455" s="46"/>
      <c r="C8455" s="47"/>
      <c r="D8455" s="48"/>
      <c r="E8455" s="53"/>
      <c r="F8455" s="49"/>
      <c r="G8455" s="50"/>
    </row>
    <row r="8456" spans="2:7" x14ac:dyDescent="0.2">
      <c r="B8456" s="46"/>
      <c r="C8456" s="47"/>
      <c r="D8456" s="48"/>
      <c r="E8456" s="53"/>
      <c r="F8456" s="49"/>
      <c r="G8456" s="50"/>
    </row>
    <row r="8457" spans="2:7" x14ac:dyDescent="0.2">
      <c r="B8457" s="46"/>
      <c r="C8457" s="47"/>
      <c r="D8457" s="48"/>
      <c r="E8457" s="53"/>
      <c r="F8457" s="49"/>
      <c r="G8457" s="50"/>
    </row>
    <row r="8458" spans="2:7" x14ac:dyDescent="0.2">
      <c r="B8458" s="46"/>
      <c r="C8458" s="47"/>
      <c r="D8458" s="48"/>
      <c r="E8458" s="53"/>
      <c r="F8458" s="49"/>
      <c r="G8458" s="50"/>
    </row>
    <row r="8459" spans="2:7" x14ac:dyDescent="0.2">
      <c r="B8459" s="46"/>
      <c r="C8459" s="47"/>
      <c r="D8459" s="48"/>
      <c r="E8459" s="53"/>
      <c r="F8459" s="49"/>
      <c r="G8459" s="50"/>
    </row>
    <row r="8460" spans="2:7" x14ac:dyDescent="0.2">
      <c r="B8460" s="46"/>
      <c r="C8460" s="47"/>
      <c r="D8460" s="48"/>
      <c r="E8460" s="53"/>
      <c r="F8460" s="49"/>
      <c r="G8460" s="50"/>
    </row>
    <row r="8461" spans="2:7" x14ac:dyDescent="0.2">
      <c r="B8461" s="46"/>
      <c r="C8461" s="47"/>
      <c r="D8461" s="48"/>
      <c r="E8461" s="53"/>
      <c r="F8461" s="49"/>
      <c r="G8461" s="50"/>
    </row>
    <row r="8462" spans="2:7" x14ac:dyDescent="0.2">
      <c r="B8462" s="46"/>
      <c r="C8462" s="47"/>
      <c r="D8462" s="48"/>
      <c r="E8462" s="53"/>
      <c r="F8462" s="49"/>
      <c r="G8462" s="50"/>
    </row>
    <row r="8463" spans="2:7" x14ac:dyDescent="0.2">
      <c r="B8463" s="46"/>
      <c r="C8463" s="47"/>
      <c r="D8463" s="48"/>
      <c r="E8463" s="53"/>
      <c r="F8463" s="49"/>
      <c r="G8463" s="50"/>
    </row>
    <row r="8464" spans="2:7" x14ac:dyDescent="0.2">
      <c r="B8464" s="46"/>
      <c r="C8464" s="47"/>
      <c r="D8464" s="48"/>
      <c r="E8464" s="53"/>
      <c r="F8464" s="49"/>
      <c r="G8464" s="50"/>
    </row>
    <row r="8465" spans="2:7" x14ac:dyDescent="0.2">
      <c r="B8465" s="46"/>
      <c r="C8465" s="47"/>
      <c r="D8465" s="48"/>
      <c r="E8465" s="53"/>
      <c r="F8465" s="49"/>
      <c r="G8465" s="50"/>
    </row>
    <row r="8466" spans="2:7" x14ac:dyDescent="0.2">
      <c r="B8466" s="46"/>
      <c r="C8466" s="47"/>
      <c r="D8466" s="48"/>
      <c r="E8466" s="53"/>
      <c r="F8466" s="49"/>
      <c r="G8466" s="50"/>
    </row>
    <row r="8467" spans="2:7" x14ac:dyDescent="0.2">
      <c r="B8467" s="46"/>
      <c r="C8467" s="47"/>
      <c r="D8467" s="48"/>
      <c r="E8467" s="53"/>
      <c r="F8467" s="49"/>
      <c r="G8467" s="50"/>
    </row>
    <row r="8468" spans="2:7" x14ac:dyDescent="0.2">
      <c r="B8468" s="46"/>
      <c r="C8468" s="47"/>
      <c r="D8468" s="48"/>
      <c r="E8468" s="53"/>
      <c r="F8468" s="49"/>
      <c r="G8468" s="50"/>
    </row>
    <row r="8469" spans="2:7" x14ac:dyDescent="0.2">
      <c r="B8469" s="46"/>
      <c r="C8469" s="47"/>
      <c r="D8469" s="48"/>
      <c r="E8469" s="53"/>
      <c r="F8469" s="49"/>
      <c r="G8469" s="50"/>
    </row>
    <row r="8470" spans="2:7" x14ac:dyDescent="0.2">
      <c r="B8470" s="46"/>
      <c r="C8470" s="47"/>
      <c r="D8470" s="48"/>
      <c r="E8470" s="53"/>
      <c r="F8470" s="49"/>
      <c r="G8470" s="50"/>
    </row>
    <row r="8471" spans="2:7" x14ac:dyDescent="0.2">
      <c r="B8471" s="46"/>
      <c r="C8471" s="47"/>
      <c r="D8471" s="48"/>
      <c r="E8471" s="53"/>
      <c r="F8471" s="49"/>
      <c r="G8471" s="50"/>
    </row>
    <row r="8472" spans="2:7" x14ac:dyDescent="0.2">
      <c r="B8472" s="46"/>
      <c r="C8472" s="47"/>
      <c r="D8472" s="48"/>
      <c r="E8472" s="53"/>
      <c r="F8472" s="49"/>
      <c r="G8472" s="50"/>
    </row>
    <row r="8473" spans="2:7" x14ac:dyDescent="0.2">
      <c r="B8473" s="46"/>
      <c r="C8473" s="47"/>
      <c r="D8473" s="48"/>
      <c r="E8473" s="53"/>
      <c r="F8473" s="49"/>
      <c r="G8473" s="50"/>
    </row>
    <row r="8474" spans="2:7" x14ac:dyDescent="0.2">
      <c r="B8474" s="46"/>
      <c r="C8474" s="47"/>
      <c r="D8474" s="48"/>
      <c r="E8474" s="53"/>
      <c r="F8474" s="49"/>
      <c r="G8474" s="50"/>
    </row>
    <row r="8475" spans="2:7" x14ac:dyDescent="0.2">
      <c r="B8475" s="46"/>
      <c r="C8475" s="47"/>
      <c r="D8475" s="48"/>
      <c r="E8475" s="53"/>
      <c r="F8475" s="49"/>
      <c r="G8475" s="50"/>
    </row>
    <row r="8476" spans="2:7" x14ac:dyDescent="0.2">
      <c r="B8476" s="46"/>
      <c r="C8476" s="47"/>
      <c r="D8476" s="48"/>
      <c r="E8476" s="53"/>
      <c r="F8476" s="49"/>
      <c r="G8476" s="50"/>
    </row>
    <row r="8477" spans="2:7" x14ac:dyDescent="0.2">
      <c r="B8477" s="46"/>
      <c r="C8477" s="47"/>
      <c r="D8477" s="48"/>
      <c r="E8477" s="53"/>
      <c r="F8477" s="49"/>
      <c r="G8477" s="50"/>
    </row>
    <row r="8478" spans="2:7" x14ac:dyDescent="0.2">
      <c r="B8478" s="46"/>
      <c r="C8478" s="47"/>
      <c r="D8478" s="48"/>
      <c r="E8478" s="53"/>
      <c r="F8478" s="49"/>
      <c r="G8478" s="50"/>
    </row>
    <row r="8479" spans="2:7" x14ac:dyDescent="0.2">
      <c r="B8479" s="46"/>
      <c r="C8479" s="47"/>
      <c r="D8479" s="48"/>
      <c r="E8479" s="53"/>
      <c r="F8479" s="49"/>
      <c r="G8479" s="50"/>
    </row>
    <row r="8480" spans="2:7" x14ac:dyDescent="0.2">
      <c r="B8480" s="46"/>
      <c r="C8480" s="47"/>
      <c r="D8480" s="48"/>
      <c r="E8480" s="53"/>
      <c r="F8480" s="49"/>
      <c r="G8480" s="50"/>
    </row>
    <row r="8481" spans="2:7" x14ac:dyDescent="0.2">
      <c r="B8481" s="46"/>
      <c r="C8481" s="47"/>
      <c r="D8481" s="48"/>
      <c r="E8481" s="53"/>
      <c r="F8481" s="49"/>
      <c r="G8481" s="50"/>
    </row>
    <row r="8482" spans="2:7" x14ac:dyDescent="0.2">
      <c r="B8482" s="46"/>
      <c r="C8482" s="47"/>
      <c r="D8482" s="48"/>
      <c r="E8482" s="53"/>
      <c r="F8482" s="49"/>
      <c r="G8482" s="50"/>
    </row>
    <row r="8483" spans="2:7" x14ac:dyDescent="0.2">
      <c r="B8483" s="46"/>
      <c r="C8483" s="47"/>
      <c r="D8483" s="48"/>
      <c r="E8483" s="53"/>
      <c r="F8483" s="49"/>
      <c r="G8483" s="50"/>
    </row>
    <row r="8484" spans="2:7" x14ac:dyDescent="0.2">
      <c r="B8484" s="46"/>
      <c r="C8484" s="47"/>
      <c r="D8484" s="48"/>
      <c r="E8484" s="53"/>
      <c r="F8484" s="49"/>
      <c r="G8484" s="50"/>
    </row>
    <row r="8485" spans="2:7" x14ac:dyDescent="0.2">
      <c r="B8485" s="46"/>
      <c r="C8485" s="47"/>
      <c r="D8485" s="48"/>
      <c r="E8485" s="53"/>
      <c r="F8485" s="49"/>
      <c r="G8485" s="50"/>
    </row>
    <row r="8486" spans="2:7" x14ac:dyDescent="0.2">
      <c r="B8486" s="46"/>
      <c r="C8486" s="47"/>
      <c r="D8486" s="48"/>
      <c r="E8486" s="53"/>
      <c r="F8486" s="49"/>
      <c r="G8486" s="50"/>
    </row>
    <row r="8487" spans="2:7" x14ac:dyDescent="0.2">
      <c r="B8487" s="46"/>
      <c r="C8487" s="47"/>
      <c r="D8487" s="48"/>
      <c r="E8487" s="53"/>
      <c r="F8487" s="49"/>
      <c r="G8487" s="50"/>
    </row>
    <row r="8488" spans="2:7" x14ac:dyDescent="0.2">
      <c r="B8488" s="46"/>
      <c r="C8488" s="47"/>
      <c r="D8488" s="48"/>
      <c r="E8488" s="53"/>
      <c r="F8488" s="49"/>
      <c r="G8488" s="50"/>
    </row>
    <row r="8489" spans="2:7" x14ac:dyDescent="0.2">
      <c r="B8489" s="46"/>
      <c r="C8489" s="47"/>
      <c r="D8489" s="48"/>
      <c r="E8489" s="53"/>
      <c r="F8489" s="49"/>
      <c r="G8489" s="50"/>
    </row>
    <row r="8490" spans="2:7" x14ac:dyDescent="0.2">
      <c r="B8490" s="46"/>
      <c r="C8490" s="47"/>
      <c r="D8490" s="48"/>
      <c r="E8490" s="53"/>
      <c r="F8490" s="49"/>
      <c r="G8490" s="50"/>
    </row>
    <row r="8491" spans="2:7" x14ac:dyDescent="0.2">
      <c r="B8491" s="46"/>
      <c r="C8491" s="47"/>
      <c r="D8491" s="48"/>
      <c r="E8491" s="53"/>
      <c r="F8491" s="49"/>
      <c r="G8491" s="50"/>
    </row>
    <row r="8492" spans="2:7" x14ac:dyDescent="0.2">
      <c r="B8492" s="46"/>
      <c r="C8492" s="47"/>
      <c r="D8492" s="48"/>
      <c r="E8492" s="53"/>
      <c r="F8492" s="49"/>
      <c r="G8492" s="50"/>
    </row>
    <row r="8493" spans="2:7" x14ac:dyDescent="0.2">
      <c r="B8493" s="46"/>
      <c r="C8493" s="47"/>
      <c r="D8493" s="48"/>
      <c r="E8493" s="53"/>
      <c r="F8493" s="49"/>
      <c r="G8493" s="50"/>
    </row>
    <row r="8494" spans="2:7" x14ac:dyDescent="0.2">
      <c r="B8494" s="46"/>
      <c r="C8494" s="47"/>
      <c r="D8494" s="48"/>
      <c r="E8494" s="53"/>
      <c r="F8494" s="49"/>
      <c r="G8494" s="50"/>
    </row>
    <row r="8495" spans="2:7" x14ac:dyDescent="0.2">
      <c r="B8495" s="46"/>
      <c r="C8495" s="47"/>
      <c r="D8495" s="48"/>
      <c r="E8495" s="53"/>
      <c r="F8495" s="49"/>
      <c r="G8495" s="50"/>
    </row>
    <row r="8496" spans="2:7" x14ac:dyDescent="0.2">
      <c r="B8496" s="46"/>
      <c r="C8496" s="47"/>
      <c r="D8496" s="48"/>
      <c r="E8496" s="53"/>
      <c r="F8496" s="49"/>
      <c r="G8496" s="50"/>
    </row>
    <row r="8497" spans="2:7" x14ac:dyDescent="0.2">
      <c r="B8497" s="46"/>
      <c r="C8497" s="47"/>
      <c r="D8497" s="48"/>
      <c r="E8497" s="53"/>
      <c r="F8497" s="49"/>
      <c r="G8497" s="50"/>
    </row>
    <row r="8498" spans="2:7" x14ac:dyDescent="0.2">
      <c r="B8498" s="46"/>
      <c r="C8498" s="47"/>
      <c r="D8498" s="48"/>
      <c r="E8498" s="53"/>
      <c r="F8498" s="49"/>
      <c r="G8498" s="50"/>
    </row>
    <row r="8499" spans="2:7" x14ac:dyDescent="0.2">
      <c r="B8499" s="46"/>
      <c r="C8499" s="47"/>
      <c r="D8499" s="48"/>
      <c r="E8499" s="53"/>
      <c r="F8499" s="49"/>
      <c r="G8499" s="50"/>
    </row>
    <row r="8500" spans="2:7" x14ac:dyDescent="0.2">
      <c r="B8500" s="46"/>
      <c r="C8500" s="47"/>
      <c r="D8500" s="48"/>
      <c r="E8500" s="53"/>
      <c r="F8500" s="49"/>
      <c r="G8500" s="50"/>
    </row>
    <row r="8501" spans="2:7" x14ac:dyDescent="0.2">
      <c r="B8501" s="46"/>
      <c r="C8501" s="47"/>
      <c r="D8501" s="48"/>
      <c r="E8501" s="53"/>
      <c r="F8501" s="49"/>
      <c r="G8501" s="50"/>
    </row>
    <row r="8502" spans="2:7" x14ac:dyDescent="0.2">
      <c r="B8502" s="46"/>
      <c r="C8502" s="47"/>
      <c r="D8502" s="48"/>
      <c r="E8502" s="53"/>
      <c r="F8502" s="49"/>
      <c r="G8502" s="50"/>
    </row>
    <row r="8503" spans="2:7" x14ac:dyDescent="0.2">
      <c r="B8503" s="46"/>
      <c r="C8503" s="47"/>
      <c r="D8503" s="48"/>
      <c r="E8503" s="53"/>
      <c r="F8503" s="49"/>
      <c r="G8503" s="50"/>
    </row>
    <row r="8504" spans="2:7" x14ac:dyDescent="0.2">
      <c r="B8504" s="46"/>
      <c r="C8504" s="47"/>
      <c r="D8504" s="48"/>
      <c r="E8504" s="53"/>
      <c r="F8504" s="49"/>
      <c r="G8504" s="50"/>
    </row>
    <row r="8505" spans="2:7" x14ac:dyDescent="0.2">
      <c r="B8505" s="46"/>
      <c r="C8505" s="47"/>
      <c r="D8505" s="48"/>
      <c r="E8505" s="53"/>
      <c r="F8505" s="49"/>
      <c r="G8505" s="50"/>
    </row>
    <row r="8506" spans="2:7" x14ac:dyDescent="0.2">
      <c r="B8506" s="46"/>
      <c r="C8506" s="47"/>
      <c r="D8506" s="48"/>
      <c r="E8506" s="53"/>
      <c r="F8506" s="49"/>
      <c r="G8506" s="50"/>
    </row>
    <row r="8507" spans="2:7" x14ac:dyDescent="0.2">
      <c r="B8507" s="46"/>
      <c r="C8507" s="47"/>
      <c r="D8507" s="48"/>
      <c r="E8507" s="53"/>
      <c r="F8507" s="49"/>
      <c r="G8507" s="50"/>
    </row>
    <row r="8508" spans="2:7" x14ac:dyDescent="0.2">
      <c r="B8508" s="46"/>
      <c r="C8508" s="47"/>
      <c r="D8508" s="48"/>
      <c r="E8508" s="53"/>
      <c r="F8508" s="49"/>
      <c r="G8508" s="50"/>
    </row>
    <row r="8509" spans="2:7" x14ac:dyDescent="0.2">
      <c r="B8509" s="46"/>
      <c r="C8509" s="47"/>
      <c r="D8509" s="48"/>
      <c r="E8509" s="53"/>
      <c r="F8509" s="49"/>
      <c r="G8509" s="50"/>
    </row>
    <row r="8510" spans="2:7" x14ac:dyDescent="0.2">
      <c r="B8510" s="46"/>
      <c r="C8510" s="47"/>
      <c r="D8510" s="48"/>
      <c r="E8510" s="53"/>
      <c r="F8510" s="49"/>
      <c r="G8510" s="50"/>
    </row>
    <row r="8511" spans="2:7" x14ac:dyDescent="0.2">
      <c r="B8511" s="46"/>
      <c r="C8511" s="47"/>
      <c r="D8511" s="48"/>
      <c r="E8511" s="53"/>
      <c r="F8511" s="49"/>
      <c r="G8511" s="50"/>
    </row>
    <row r="8512" spans="2:7" x14ac:dyDescent="0.2">
      <c r="B8512" s="46"/>
      <c r="C8512" s="47"/>
      <c r="D8512" s="48"/>
      <c r="E8512" s="53"/>
      <c r="F8512" s="49"/>
      <c r="G8512" s="50"/>
    </row>
    <row r="8513" spans="2:7" x14ac:dyDescent="0.2">
      <c r="B8513" s="46"/>
      <c r="C8513" s="47"/>
      <c r="D8513" s="48"/>
      <c r="E8513" s="53"/>
      <c r="F8513" s="49"/>
      <c r="G8513" s="50"/>
    </row>
    <row r="8514" spans="2:7" x14ac:dyDescent="0.2">
      <c r="B8514" s="46"/>
      <c r="C8514" s="47"/>
      <c r="D8514" s="48"/>
      <c r="E8514" s="53"/>
      <c r="F8514" s="49"/>
      <c r="G8514" s="50"/>
    </row>
    <row r="8515" spans="2:7" x14ac:dyDescent="0.2">
      <c r="B8515" s="46"/>
      <c r="C8515" s="47"/>
      <c r="D8515" s="48"/>
      <c r="E8515" s="53"/>
      <c r="F8515" s="49"/>
      <c r="G8515" s="50"/>
    </row>
    <row r="8516" spans="2:7" x14ac:dyDescent="0.2">
      <c r="B8516" s="46"/>
      <c r="C8516" s="47"/>
      <c r="D8516" s="48"/>
      <c r="E8516" s="53"/>
      <c r="F8516" s="49"/>
      <c r="G8516" s="50"/>
    </row>
    <row r="8517" spans="2:7" x14ac:dyDescent="0.2">
      <c r="B8517" s="46"/>
      <c r="C8517" s="47"/>
      <c r="D8517" s="48"/>
      <c r="E8517" s="53"/>
      <c r="F8517" s="49"/>
      <c r="G8517" s="50"/>
    </row>
    <row r="8518" spans="2:7" x14ac:dyDescent="0.2">
      <c r="B8518" s="46"/>
      <c r="C8518" s="47"/>
      <c r="D8518" s="48"/>
      <c r="E8518" s="53"/>
      <c r="F8518" s="49"/>
      <c r="G8518" s="50"/>
    </row>
    <row r="8519" spans="2:7" x14ac:dyDescent="0.2">
      <c r="B8519" s="46"/>
      <c r="C8519" s="47"/>
      <c r="D8519" s="48"/>
      <c r="E8519" s="53"/>
      <c r="F8519" s="49"/>
      <c r="G8519" s="50"/>
    </row>
    <row r="8520" spans="2:7" x14ac:dyDescent="0.2">
      <c r="B8520" s="46"/>
      <c r="C8520" s="47"/>
      <c r="D8520" s="48"/>
      <c r="E8520" s="53"/>
      <c r="F8520" s="49"/>
      <c r="G8520" s="50"/>
    </row>
    <row r="8521" spans="2:7" x14ac:dyDescent="0.2">
      <c r="B8521" s="46"/>
      <c r="C8521" s="47"/>
      <c r="D8521" s="48"/>
      <c r="E8521" s="53"/>
      <c r="F8521" s="49"/>
      <c r="G8521" s="50"/>
    </row>
    <row r="8522" spans="2:7" x14ac:dyDescent="0.2">
      <c r="B8522" s="46"/>
      <c r="C8522" s="47"/>
      <c r="D8522" s="48"/>
      <c r="E8522" s="53"/>
      <c r="F8522" s="49"/>
      <c r="G8522" s="50"/>
    </row>
    <row r="8523" spans="2:7" x14ac:dyDescent="0.2">
      <c r="B8523" s="46"/>
      <c r="C8523" s="47"/>
      <c r="D8523" s="48"/>
      <c r="E8523" s="53"/>
      <c r="F8523" s="49"/>
      <c r="G8523" s="50"/>
    </row>
    <row r="8524" spans="2:7" x14ac:dyDescent="0.2">
      <c r="B8524" s="46"/>
      <c r="C8524" s="47"/>
      <c r="D8524" s="48"/>
      <c r="E8524" s="53"/>
      <c r="F8524" s="49"/>
      <c r="G8524" s="50"/>
    </row>
    <row r="8525" spans="2:7" x14ac:dyDescent="0.2">
      <c r="B8525" s="46"/>
      <c r="C8525" s="47"/>
      <c r="D8525" s="48"/>
      <c r="E8525" s="53"/>
      <c r="F8525" s="49"/>
      <c r="G8525" s="50"/>
    </row>
    <row r="8526" spans="2:7" x14ac:dyDescent="0.2">
      <c r="B8526" s="46"/>
      <c r="C8526" s="47"/>
      <c r="D8526" s="48"/>
      <c r="E8526" s="53"/>
      <c r="F8526" s="49"/>
      <c r="G8526" s="50"/>
    </row>
    <row r="8527" spans="2:7" x14ac:dyDescent="0.2">
      <c r="B8527" s="46"/>
      <c r="C8527" s="47"/>
      <c r="D8527" s="48"/>
      <c r="E8527" s="53"/>
      <c r="F8527" s="49"/>
      <c r="G8527" s="50"/>
    </row>
    <row r="8528" spans="2:7" x14ac:dyDescent="0.2">
      <c r="B8528" s="46"/>
      <c r="C8528" s="47"/>
      <c r="D8528" s="48"/>
      <c r="E8528" s="53"/>
      <c r="F8528" s="49"/>
      <c r="G8528" s="50"/>
    </row>
    <row r="8529" spans="2:7" x14ac:dyDescent="0.2">
      <c r="B8529" s="46"/>
      <c r="C8529" s="47"/>
      <c r="D8529" s="48"/>
      <c r="E8529" s="53"/>
      <c r="F8529" s="49"/>
      <c r="G8529" s="50"/>
    </row>
    <row r="8530" spans="2:7" x14ac:dyDescent="0.2">
      <c r="B8530" s="46"/>
      <c r="C8530" s="47"/>
      <c r="D8530" s="48"/>
      <c r="E8530" s="53"/>
      <c r="F8530" s="49"/>
      <c r="G8530" s="50"/>
    </row>
    <row r="8531" spans="2:7" x14ac:dyDescent="0.2">
      <c r="B8531" s="46"/>
      <c r="C8531" s="47"/>
      <c r="D8531" s="48"/>
      <c r="E8531" s="53"/>
      <c r="F8531" s="49"/>
      <c r="G8531" s="50"/>
    </row>
    <row r="8532" spans="2:7" x14ac:dyDescent="0.2">
      <c r="B8532" s="46"/>
      <c r="C8532" s="47"/>
      <c r="D8532" s="48"/>
      <c r="E8532" s="53"/>
      <c r="F8532" s="49"/>
      <c r="G8532" s="50"/>
    </row>
    <row r="8533" spans="2:7" x14ac:dyDescent="0.2">
      <c r="B8533" s="46"/>
      <c r="C8533" s="47"/>
      <c r="D8533" s="48"/>
      <c r="E8533" s="53"/>
      <c r="F8533" s="49"/>
      <c r="G8533" s="50"/>
    </row>
    <row r="8534" spans="2:7" x14ac:dyDescent="0.2">
      <c r="B8534" s="46"/>
      <c r="C8534" s="47"/>
      <c r="D8534" s="48"/>
      <c r="E8534" s="53"/>
      <c r="F8534" s="49"/>
      <c r="G8534" s="50"/>
    </row>
    <row r="8535" spans="2:7" x14ac:dyDescent="0.2">
      <c r="B8535" s="46"/>
      <c r="C8535" s="47"/>
      <c r="D8535" s="48"/>
      <c r="E8535" s="53"/>
      <c r="F8535" s="49"/>
      <c r="G8535" s="50"/>
    </row>
    <row r="8536" spans="2:7" x14ac:dyDescent="0.2">
      <c r="B8536" s="46"/>
      <c r="C8536" s="47"/>
      <c r="D8536" s="48"/>
      <c r="E8536" s="53"/>
      <c r="F8536" s="49"/>
      <c r="G8536" s="50"/>
    </row>
    <row r="8537" spans="2:7" x14ac:dyDescent="0.2">
      <c r="B8537" s="46"/>
      <c r="C8537" s="47"/>
      <c r="D8537" s="48"/>
      <c r="E8537" s="53"/>
      <c r="F8537" s="49"/>
      <c r="G8537" s="50"/>
    </row>
    <row r="8538" spans="2:7" x14ac:dyDescent="0.2">
      <c r="B8538" s="46"/>
      <c r="C8538" s="47"/>
      <c r="D8538" s="48"/>
      <c r="E8538" s="53"/>
      <c r="F8538" s="49"/>
      <c r="G8538" s="50"/>
    </row>
    <row r="8539" spans="2:7" x14ac:dyDescent="0.2">
      <c r="B8539" s="46"/>
      <c r="C8539" s="47"/>
      <c r="D8539" s="48"/>
      <c r="E8539" s="53"/>
      <c r="F8539" s="49"/>
      <c r="G8539" s="50"/>
    </row>
    <row r="8540" spans="2:7" x14ac:dyDescent="0.2">
      <c r="B8540" s="46"/>
      <c r="C8540" s="47"/>
      <c r="D8540" s="48"/>
      <c r="E8540" s="53"/>
      <c r="F8540" s="49"/>
      <c r="G8540" s="50"/>
    </row>
    <row r="8541" spans="2:7" x14ac:dyDescent="0.2">
      <c r="B8541" s="46"/>
      <c r="C8541" s="47"/>
      <c r="D8541" s="48"/>
      <c r="E8541" s="53"/>
      <c r="F8541" s="49"/>
      <c r="G8541" s="50"/>
    </row>
    <row r="8542" spans="2:7" x14ac:dyDescent="0.2">
      <c r="B8542" s="46"/>
      <c r="C8542" s="47"/>
      <c r="D8542" s="48"/>
      <c r="E8542" s="53"/>
      <c r="F8542" s="49"/>
      <c r="G8542" s="50"/>
    </row>
    <row r="8543" spans="2:7" x14ac:dyDescent="0.2">
      <c r="B8543" s="46"/>
      <c r="C8543" s="47"/>
      <c r="D8543" s="48"/>
      <c r="E8543" s="53"/>
      <c r="F8543" s="49"/>
      <c r="G8543" s="50"/>
    </row>
    <row r="8544" spans="2:7" x14ac:dyDescent="0.2">
      <c r="B8544" s="46"/>
      <c r="C8544" s="47"/>
      <c r="D8544" s="48"/>
      <c r="E8544" s="53"/>
      <c r="F8544" s="49"/>
      <c r="G8544" s="50"/>
    </row>
    <row r="8545" spans="2:7" x14ac:dyDescent="0.2">
      <c r="B8545" s="46"/>
      <c r="C8545" s="47"/>
      <c r="D8545" s="48"/>
      <c r="E8545" s="53"/>
      <c r="F8545" s="49"/>
      <c r="G8545" s="50"/>
    </row>
    <row r="8546" spans="2:7" x14ac:dyDescent="0.2">
      <c r="B8546" s="46"/>
      <c r="C8546" s="47"/>
      <c r="D8546" s="48"/>
      <c r="E8546" s="53"/>
      <c r="F8546" s="49"/>
      <c r="G8546" s="50"/>
    </row>
    <row r="8547" spans="2:7" x14ac:dyDescent="0.2">
      <c r="B8547" s="46"/>
      <c r="C8547" s="47"/>
      <c r="D8547" s="48"/>
      <c r="E8547" s="53"/>
      <c r="F8547" s="49"/>
      <c r="G8547" s="50"/>
    </row>
    <row r="8548" spans="2:7" x14ac:dyDescent="0.2">
      <c r="B8548" s="46"/>
      <c r="C8548" s="47"/>
      <c r="D8548" s="48"/>
      <c r="E8548" s="53"/>
      <c r="F8548" s="49"/>
      <c r="G8548" s="50"/>
    </row>
    <row r="8549" spans="2:7" x14ac:dyDescent="0.2">
      <c r="B8549" s="46"/>
      <c r="C8549" s="47"/>
      <c r="D8549" s="48"/>
      <c r="E8549" s="53"/>
      <c r="F8549" s="49"/>
      <c r="G8549" s="50"/>
    </row>
    <row r="8550" spans="2:7" x14ac:dyDescent="0.2">
      <c r="B8550" s="46"/>
      <c r="C8550" s="47"/>
      <c r="D8550" s="48"/>
      <c r="E8550" s="53"/>
      <c r="F8550" s="49"/>
      <c r="G8550" s="50"/>
    </row>
    <row r="8551" spans="2:7" x14ac:dyDescent="0.2">
      <c r="B8551" s="46"/>
      <c r="C8551" s="47"/>
      <c r="D8551" s="48"/>
      <c r="E8551" s="53"/>
      <c r="F8551" s="49"/>
      <c r="G8551" s="50"/>
    </row>
    <row r="8552" spans="2:7" x14ac:dyDescent="0.2">
      <c r="B8552" s="46"/>
      <c r="C8552" s="47"/>
      <c r="D8552" s="48"/>
      <c r="E8552" s="53"/>
      <c r="F8552" s="49"/>
      <c r="G8552" s="50"/>
    </row>
    <row r="8553" spans="2:7" x14ac:dyDescent="0.2">
      <c r="B8553" s="46"/>
      <c r="C8553" s="47"/>
      <c r="D8553" s="48"/>
      <c r="E8553" s="53"/>
      <c r="F8553" s="49"/>
      <c r="G8553" s="50"/>
    </row>
    <row r="8554" spans="2:7" x14ac:dyDescent="0.2">
      <c r="B8554" s="46"/>
      <c r="C8554" s="47"/>
      <c r="D8554" s="48"/>
      <c r="E8554" s="53"/>
      <c r="F8554" s="49"/>
      <c r="G8554" s="50"/>
    </row>
    <row r="8555" spans="2:7" x14ac:dyDescent="0.2">
      <c r="B8555" s="46"/>
      <c r="C8555" s="47"/>
      <c r="D8555" s="48"/>
      <c r="E8555" s="53"/>
      <c r="F8555" s="49"/>
      <c r="G8555" s="50"/>
    </row>
    <row r="8556" spans="2:7" x14ac:dyDescent="0.2">
      <c r="B8556" s="46"/>
      <c r="C8556" s="47"/>
      <c r="D8556" s="48"/>
      <c r="E8556" s="53"/>
      <c r="F8556" s="49"/>
      <c r="G8556" s="50"/>
    </row>
    <row r="8557" spans="2:7" x14ac:dyDescent="0.2">
      <c r="B8557" s="46"/>
      <c r="C8557" s="47"/>
      <c r="D8557" s="48"/>
      <c r="E8557" s="53"/>
      <c r="F8557" s="49"/>
      <c r="G8557" s="50"/>
    </row>
    <row r="8558" spans="2:7" x14ac:dyDescent="0.2">
      <c r="B8558" s="46"/>
      <c r="C8558" s="47"/>
      <c r="D8558" s="48"/>
      <c r="E8558" s="53"/>
      <c r="F8558" s="49"/>
      <c r="G8558" s="50"/>
    </row>
    <row r="8559" spans="2:7" x14ac:dyDescent="0.2">
      <c r="B8559" s="46"/>
      <c r="C8559" s="47"/>
      <c r="D8559" s="48"/>
      <c r="E8559" s="53"/>
      <c r="F8559" s="49"/>
      <c r="G8559" s="50"/>
    </row>
    <row r="8560" spans="2:7" x14ac:dyDescent="0.2">
      <c r="B8560" s="46"/>
      <c r="C8560" s="47"/>
      <c r="D8560" s="48"/>
      <c r="E8560" s="53"/>
      <c r="F8560" s="49"/>
      <c r="G8560" s="50"/>
    </row>
    <row r="8561" spans="2:7" x14ac:dyDescent="0.2">
      <c r="B8561" s="46"/>
      <c r="C8561" s="47"/>
      <c r="D8561" s="48"/>
      <c r="E8561" s="53"/>
      <c r="F8561" s="49"/>
      <c r="G8561" s="50"/>
    </row>
    <row r="8562" spans="2:7" x14ac:dyDescent="0.2">
      <c r="B8562" s="46"/>
      <c r="C8562" s="47"/>
      <c r="D8562" s="48"/>
      <c r="E8562" s="53"/>
      <c r="F8562" s="49"/>
      <c r="G8562" s="50"/>
    </row>
    <row r="8563" spans="2:7" x14ac:dyDescent="0.2">
      <c r="B8563" s="46"/>
      <c r="C8563" s="47"/>
      <c r="D8563" s="48"/>
      <c r="E8563" s="53"/>
      <c r="F8563" s="49"/>
      <c r="G8563" s="50"/>
    </row>
    <row r="8564" spans="2:7" x14ac:dyDescent="0.2">
      <c r="B8564" s="46"/>
      <c r="C8564" s="47"/>
      <c r="D8564" s="48"/>
      <c r="E8564" s="53"/>
      <c r="F8564" s="49"/>
      <c r="G8564" s="50"/>
    </row>
    <row r="8565" spans="2:7" x14ac:dyDescent="0.2">
      <c r="B8565" s="46"/>
      <c r="C8565" s="47"/>
      <c r="D8565" s="48"/>
      <c r="E8565" s="53"/>
      <c r="F8565" s="49"/>
      <c r="G8565" s="50"/>
    </row>
    <row r="8566" spans="2:7" x14ac:dyDescent="0.2">
      <c r="B8566" s="46"/>
      <c r="C8566" s="47"/>
      <c r="D8566" s="48"/>
      <c r="E8566" s="53"/>
      <c r="F8566" s="49"/>
      <c r="G8566" s="50"/>
    </row>
    <row r="8567" spans="2:7" x14ac:dyDescent="0.2">
      <c r="B8567" s="46"/>
      <c r="C8567" s="47"/>
      <c r="D8567" s="48"/>
      <c r="E8567" s="53"/>
      <c r="F8567" s="49"/>
      <c r="G8567" s="50"/>
    </row>
    <row r="8568" spans="2:7" x14ac:dyDescent="0.2">
      <c r="B8568" s="46"/>
      <c r="C8568" s="47"/>
      <c r="D8568" s="48"/>
      <c r="E8568" s="53"/>
      <c r="F8568" s="49"/>
      <c r="G8568" s="50"/>
    </row>
    <row r="8569" spans="2:7" x14ac:dyDescent="0.2">
      <c r="B8569" s="46"/>
      <c r="C8569" s="47"/>
      <c r="D8569" s="48"/>
      <c r="E8569" s="53"/>
      <c r="F8569" s="49"/>
      <c r="G8569" s="50"/>
    </row>
    <row r="8570" spans="2:7" x14ac:dyDescent="0.2">
      <c r="B8570" s="46"/>
      <c r="C8570" s="47"/>
      <c r="D8570" s="48"/>
      <c r="E8570" s="53"/>
      <c r="F8570" s="49"/>
      <c r="G8570" s="50"/>
    </row>
    <row r="8571" spans="2:7" x14ac:dyDescent="0.2">
      <c r="B8571" s="46"/>
      <c r="C8571" s="47"/>
      <c r="D8571" s="48"/>
      <c r="E8571" s="53"/>
      <c r="F8571" s="49"/>
      <c r="G8571" s="50"/>
    </row>
    <row r="8572" spans="2:7" x14ac:dyDescent="0.2">
      <c r="B8572" s="46"/>
      <c r="C8572" s="47"/>
      <c r="D8572" s="48"/>
      <c r="E8572" s="53"/>
      <c r="F8572" s="49"/>
      <c r="G8572" s="50"/>
    </row>
    <row r="8573" spans="2:7" x14ac:dyDescent="0.2">
      <c r="B8573" s="46"/>
      <c r="C8573" s="47"/>
      <c r="D8573" s="48"/>
      <c r="E8573" s="53"/>
      <c r="F8573" s="49"/>
      <c r="G8573" s="50"/>
    </row>
    <row r="8574" spans="2:7" x14ac:dyDescent="0.2">
      <c r="B8574" s="46"/>
      <c r="C8574" s="47"/>
      <c r="D8574" s="48"/>
      <c r="E8574" s="53"/>
      <c r="F8574" s="49"/>
      <c r="G8574" s="50"/>
    </row>
    <row r="8575" spans="2:7" x14ac:dyDescent="0.2">
      <c r="B8575" s="46"/>
      <c r="C8575" s="47"/>
      <c r="D8575" s="48"/>
      <c r="E8575" s="53"/>
      <c r="F8575" s="49"/>
      <c r="G8575" s="50"/>
    </row>
    <row r="8576" spans="2:7" x14ac:dyDescent="0.2">
      <c r="B8576" s="46"/>
      <c r="C8576" s="47"/>
      <c r="D8576" s="48"/>
      <c r="E8576" s="53"/>
      <c r="F8576" s="49"/>
      <c r="G8576" s="50"/>
    </row>
    <row r="8577" spans="2:7" x14ac:dyDescent="0.2">
      <c r="B8577" s="46"/>
      <c r="C8577" s="47"/>
      <c r="D8577" s="48"/>
      <c r="E8577" s="53"/>
      <c r="F8577" s="49"/>
      <c r="G8577" s="50"/>
    </row>
    <row r="8578" spans="2:7" x14ac:dyDescent="0.2">
      <c r="B8578" s="46"/>
      <c r="C8578" s="47"/>
      <c r="D8578" s="48"/>
      <c r="E8578" s="53"/>
      <c r="F8578" s="49"/>
      <c r="G8578" s="50"/>
    </row>
    <row r="8579" spans="2:7" x14ac:dyDescent="0.2">
      <c r="B8579" s="46"/>
      <c r="C8579" s="47"/>
      <c r="D8579" s="48"/>
      <c r="E8579" s="53"/>
      <c r="F8579" s="49"/>
      <c r="G8579" s="50"/>
    </row>
    <row r="8580" spans="2:7" x14ac:dyDescent="0.2">
      <c r="B8580" s="46"/>
      <c r="C8580" s="47"/>
      <c r="D8580" s="48"/>
      <c r="E8580" s="53"/>
      <c r="F8580" s="49"/>
      <c r="G8580" s="50"/>
    </row>
    <row r="8581" spans="2:7" x14ac:dyDescent="0.2">
      <c r="B8581" s="46"/>
      <c r="C8581" s="47"/>
      <c r="D8581" s="48"/>
      <c r="E8581" s="53"/>
      <c r="F8581" s="49"/>
      <c r="G8581" s="50"/>
    </row>
    <row r="8582" spans="2:7" x14ac:dyDescent="0.2">
      <c r="B8582" s="46"/>
      <c r="C8582" s="47"/>
      <c r="D8582" s="48"/>
      <c r="E8582" s="53"/>
      <c r="F8582" s="49"/>
      <c r="G8582" s="50"/>
    </row>
    <row r="8583" spans="2:7" x14ac:dyDescent="0.2">
      <c r="B8583" s="46"/>
      <c r="C8583" s="47"/>
      <c r="D8583" s="48"/>
      <c r="E8583" s="53"/>
      <c r="F8583" s="49"/>
      <c r="G8583" s="50"/>
    </row>
    <row r="8584" spans="2:7" x14ac:dyDescent="0.2">
      <c r="B8584" s="46"/>
      <c r="C8584" s="47"/>
      <c r="D8584" s="48"/>
      <c r="E8584" s="53"/>
      <c r="F8584" s="49"/>
      <c r="G8584" s="50"/>
    </row>
    <row r="8585" spans="2:7" x14ac:dyDescent="0.2">
      <c r="B8585" s="46"/>
      <c r="C8585" s="47"/>
      <c r="D8585" s="48"/>
      <c r="E8585" s="53"/>
      <c r="F8585" s="49"/>
      <c r="G8585" s="50"/>
    </row>
    <row r="8586" spans="2:7" x14ac:dyDescent="0.2">
      <c r="B8586" s="46"/>
      <c r="C8586" s="47"/>
      <c r="D8586" s="48"/>
      <c r="E8586" s="53"/>
      <c r="F8586" s="49"/>
      <c r="G8586" s="50"/>
    </row>
    <row r="8587" spans="2:7" x14ac:dyDescent="0.2">
      <c r="B8587" s="46"/>
      <c r="C8587" s="47"/>
      <c r="D8587" s="48"/>
      <c r="E8587" s="53"/>
      <c r="F8587" s="49"/>
      <c r="G8587" s="50"/>
    </row>
    <row r="8588" spans="2:7" x14ac:dyDescent="0.2">
      <c r="B8588" s="46"/>
      <c r="C8588" s="47"/>
      <c r="D8588" s="48"/>
      <c r="E8588" s="53"/>
      <c r="F8588" s="49"/>
      <c r="G8588" s="50"/>
    </row>
    <row r="8589" spans="2:7" x14ac:dyDescent="0.2">
      <c r="B8589" s="46"/>
      <c r="C8589" s="47"/>
      <c r="D8589" s="48"/>
      <c r="E8589" s="53"/>
      <c r="F8589" s="49"/>
      <c r="G8589" s="50"/>
    </row>
    <row r="8590" spans="2:7" x14ac:dyDescent="0.2">
      <c r="B8590" s="46"/>
      <c r="C8590" s="47"/>
      <c r="D8590" s="48"/>
      <c r="E8590" s="53"/>
      <c r="F8590" s="49"/>
      <c r="G8590" s="50"/>
    </row>
    <row r="8591" spans="2:7" x14ac:dyDescent="0.2">
      <c r="B8591" s="46"/>
      <c r="C8591" s="47"/>
      <c r="D8591" s="48"/>
      <c r="E8591" s="53"/>
      <c r="F8591" s="49"/>
      <c r="G8591" s="50"/>
    </row>
    <row r="8592" spans="2:7" x14ac:dyDescent="0.2">
      <c r="B8592" s="46"/>
      <c r="C8592" s="47"/>
      <c r="D8592" s="48"/>
      <c r="E8592" s="53"/>
      <c r="F8592" s="49"/>
      <c r="G8592" s="50"/>
    </row>
    <row r="8593" spans="2:7" x14ac:dyDescent="0.2">
      <c r="B8593" s="46"/>
      <c r="C8593" s="47"/>
      <c r="D8593" s="48"/>
      <c r="E8593" s="53"/>
      <c r="F8593" s="49"/>
      <c r="G8593" s="50"/>
    </row>
    <row r="8594" spans="2:7" x14ac:dyDescent="0.2">
      <c r="B8594" s="46"/>
      <c r="C8594" s="47"/>
      <c r="D8594" s="48"/>
      <c r="E8594" s="53"/>
      <c r="F8594" s="49"/>
      <c r="G8594" s="50"/>
    </row>
    <row r="8595" spans="2:7" x14ac:dyDescent="0.2">
      <c r="B8595" s="46"/>
      <c r="C8595" s="47"/>
      <c r="D8595" s="48"/>
      <c r="E8595" s="53"/>
      <c r="F8595" s="49"/>
      <c r="G8595" s="50"/>
    </row>
    <row r="8596" spans="2:7" x14ac:dyDescent="0.2">
      <c r="B8596" s="46"/>
      <c r="C8596" s="47"/>
      <c r="D8596" s="48"/>
      <c r="E8596" s="53"/>
      <c r="F8596" s="49"/>
      <c r="G8596" s="50"/>
    </row>
    <row r="8597" spans="2:7" x14ac:dyDescent="0.2">
      <c r="B8597" s="46"/>
      <c r="C8597" s="47"/>
      <c r="D8597" s="48"/>
      <c r="E8597" s="53"/>
      <c r="F8597" s="49"/>
      <c r="G8597" s="50"/>
    </row>
    <row r="8598" spans="2:7" x14ac:dyDescent="0.2">
      <c r="B8598" s="46"/>
      <c r="C8598" s="47"/>
      <c r="D8598" s="48"/>
      <c r="E8598" s="53"/>
      <c r="F8598" s="49"/>
      <c r="G8598" s="50"/>
    </row>
    <row r="8599" spans="2:7" x14ac:dyDescent="0.2">
      <c r="B8599" s="46"/>
      <c r="C8599" s="47"/>
      <c r="D8599" s="48"/>
      <c r="E8599" s="53"/>
      <c r="F8599" s="49"/>
      <c r="G8599" s="50"/>
    </row>
    <row r="8600" spans="2:7" x14ac:dyDescent="0.2">
      <c r="B8600" s="46"/>
      <c r="C8600" s="47"/>
      <c r="D8600" s="48"/>
      <c r="E8600" s="53"/>
      <c r="F8600" s="49"/>
      <c r="G8600" s="50"/>
    </row>
    <row r="8601" spans="2:7" x14ac:dyDescent="0.2">
      <c r="B8601" s="46"/>
      <c r="C8601" s="47"/>
      <c r="D8601" s="48"/>
      <c r="E8601" s="53"/>
      <c r="F8601" s="49"/>
      <c r="G8601" s="50"/>
    </row>
    <row r="8602" spans="2:7" x14ac:dyDescent="0.2">
      <c r="B8602" s="46"/>
      <c r="C8602" s="47"/>
      <c r="D8602" s="48"/>
      <c r="E8602" s="53"/>
      <c r="F8602" s="49"/>
      <c r="G8602" s="50"/>
    </row>
    <row r="8603" spans="2:7" x14ac:dyDescent="0.2">
      <c r="B8603" s="46"/>
      <c r="C8603" s="47"/>
      <c r="D8603" s="48"/>
      <c r="E8603" s="53"/>
      <c r="F8603" s="49"/>
      <c r="G8603" s="50"/>
    </row>
    <row r="8604" spans="2:7" x14ac:dyDescent="0.2">
      <c r="B8604" s="46"/>
      <c r="C8604" s="47"/>
      <c r="D8604" s="48"/>
      <c r="E8604" s="53"/>
      <c r="F8604" s="49"/>
      <c r="G8604" s="50"/>
    </row>
    <row r="8605" spans="2:7" x14ac:dyDescent="0.2">
      <c r="B8605" s="46"/>
      <c r="C8605" s="47"/>
      <c r="D8605" s="48"/>
      <c r="E8605" s="53"/>
      <c r="F8605" s="49"/>
      <c r="G8605" s="50"/>
    </row>
    <row r="8606" spans="2:7" x14ac:dyDescent="0.2">
      <c r="B8606" s="46"/>
      <c r="C8606" s="47"/>
      <c r="D8606" s="48"/>
      <c r="E8606" s="53"/>
      <c r="F8606" s="49"/>
      <c r="G8606" s="50"/>
    </row>
    <row r="8607" spans="2:7" x14ac:dyDescent="0.2">
      <c r="B8607" s="46"/>
      <c r="C8607" s="47"/>
      <c r="D8607" s="48"/>
      <c r="E8607" s="53"/>
      <c r="F8607" s="49"/>
      <c r="G8607" s="50"/>
    </row>
    <row r="8608" spans="2:7" x14ac:dyDescent="0.2">
      <c r="B8608" s="46"/>
      <c r="C8608" s="47"/>
      <c r="D8608" s="48"/>
      <c r="E8608" s="53"/>
      <c r="F8608" s="49"/>
      <c r="G8608" s="50"/>
    </row>
    <row r="8609" spans="2:7" x14ac:dyDescent="0.2">
      <c r="B8609" s="46"/>
      <c r="C8609" s="47"/>
      <c r="D8609" s="48"/>
      <c r="E8609" s="53"/>
      <c r="F8609" s="49"/>
      <c r="G8609" s="50"/>
    </row>
    <row r="8610" spans="2:7" x14ac:dyDescent="0.2">
      <c r="B8610" s="46"/>
      <c r="C8610" s="47"/>
      <c r="D8610" s="48"/>
      <c r="E8610" s="53"/>
      <c r="F8610" s="49"/>
      <c r="G8610" s="50"/>
    </row>
    <row r="8611" spans="2:7" x14ac:dyDescent="0.2">
      <c r="B8611" s="46"/>
      <c r="C8611" s="47"/>
      <c r="D8611" s="48"/>
      <c r="E8611" s="53"/>
      <c r="F8611" s="49"/>
      <c r="G8611" s="50"/>
    </row>
    <row r="8612" spans="2:7" x14ac:dyDescent="0.2">
      <c r="B8612" s="46"/>
      <c r="C8612" s="47"/>
      <c r="D8612" s="48"/>
      <c r="E8612" s="53"/>
      <c r="F8612" s="49"/>
      <c r="G8612" s="50"/>
    </row>
    <row r="8613" spans="2:7" x14ac:dyDescent="0.2">
      <c r="B8613" s="46"/>
      <c r="C8613" s="47"/>
      <c r="D8613" s="48"/>
      <c r="E8613" s="53"/>
      <c r="F8613" s="49"/>
      <c r="G8613" s="50"/>
    </row>
    <row r="8614" spans="2:7" x14ac:dyDescent="0.2">
      <c r="B8614" s="46"/>
      <c r="C8614" s="47"/>
      <c r="D8614" s="48"/>
      <c r="E8614" s="53"/>
      <c r="F8614" s="49"/>
      <c r="G8614" s="50"/>
    </row>
    <row r="8615" spans="2:7" x14ac:dyDescent="0.2">
      <c r="B8615" s="46"/>
      <c r="C8615" s="47"/>
      <c r="D8615" s="48"/>
      <c r="E8615" s="53"/>
      <c r="F8615" s="49"/>
      <c r="G8615" s="50"/>
    </row>
    <row r="8616" spans="2:7" x14ac:dyDescent="0.2">
      <c r="B8616" s="46"/>
      <c r="C8616" s="47"/>
      <c r="D8616" s="48"/>
      <c r="E8616" s="53"/>
      <c r="F8616" s="49"/>
      <c r="G8616" s="50"/>
    </row>
    <row r="8617" spans="2:7" x14ac:dyDescent="0.2">
      <c r="B8617" s="46"/>
      <c r="C8617" s="47"/>
      <c r="D8617" s="48"/>
      <c r="E8617" s="53"/>
      <c r="F8617" s="49"/>
      <c r="G8617" s="50"/>
    </row>
    <row r="8618" spans="2:7" x14ac:dyDescent="0.2">
      <c r="B8618" s="46"/>
      <c r="C8618" s="47"/>
      <c r="D8618" s="48"/>
      <c r="E8618" s="53"/>
      <c r="F8618" s="49"/>
      <c r="G8618" s="50"/>
    </row>
    <row r="8619" spans="2:7" x14ac:dyDescent="0.2">
      <c r="B8619" s="46"/>
      <c r="C8619" s="47"/>
      <c r="D8619" s="48"/>
      <c r="E8619" s="53"/>
      <c r="F8619" s="49"/>
      <c r="G8619" s="50"/>
    </row>
    <row r="8620" spans="2:7" x14ac:dyDescent="0.2">
      <c r="B8620" s="46"/>
      <c r="C8620" s="47"/>
      <c r="D8620" s="48"/>
      <c r="E8620" s="53"/>
      <c r="F8620" s="49"/>
      <c r="G8620" s="50"/>
    </row>
    <row r="8621" spans="2:7" x14ac:dyDescent="0.2">
      <c r="B8621" s="46"/>
      <c r="C8621" s="47"/>
      <c r="D8621" s="48"/>
      <c r="E8621" s="53"/>
      <c r="F8621" s="49"/>
      <c r="G8621" s="50"/>
    </row>
    <row r="8622" spans="2:7" x14ac:dyDescent="0.2">
      <c r="B8622" s="46"/>
      <c r="C8622" s="47"/>
      <c r="D8622" s="48"/>
      <c r="E8622" s="53"/>
      <c r="F8622" s="49"/>
      <c r="G8622" s="50"/>
    </row>
    <row r="8623" spans="2:7" x14ac:dyDescent="0.2">
      <c r="B8623" s="46"/>
      <c r="C8623" s="47"/>
      <c r="D8623" s="48"/>
      <c r="E8623" s="53"/>
      <c r="F8623" s="49"/>
      <c r="G8623" s="50"/>
    </row>
    <row r="8624" spans="2:7" x14ac:dyDescent="0.2">
      <c r="B8624" s="46"/>
      <c r="C8624" s="47"/>
      <c r="D8624" s="48"/>
      <c r="E8624" s="53"/>
      <c r="F8624" s="49"/>
      <c r="G8624" s="50"/>
    </row>
    <row r="8625" spans="2:7" x14ac:dyDescent="0.2">
      <c r="B8625" s="46"/>
      <c r="C8625" s="47"/>
      <c r="D8625" s="48"/>
      <c r="E8625" s="53"/>
      <c r="F8625" s="49"/>
      <c r="G8625" s="50"/>
    </row>
    <row r="8626" spans="2:7" x14ac:dyDescent="0.2">
      <c r="B8626" s="46"/>
      <c r="C8626" s="47"/>
      <c r="D8626" s="48"/>
      <c r="E8626" s="53"/>
      <c r="F8626" s="49"/>
      <c r="G8626" s="50"/>
    </row>
    <row r="8627" spans="2:7" x14ac:dyDescent="0.2">
      <c r="B8627" s="46"/>
      <c r="C8627" s="47"/>
      <c r="D8627" s="48"/>
      <c r="E8627" s="53"/>
      <c r="F8627" s="49"/>
      <c r="G8627" s="50"/>
    </row>
    <row r="8628" spans="2:7" x14ac:dyDescent="0.2">
      <c r="B8628" s="46"/>
      <c r="C8628" s="47"/>
      <c r="D8628" s="48"/>
      <c r="E8628" s="53"/>
      <c r="F8628" s="49"/>
      <c r="G8628" s="50"/>
    </row>
    <row r="8629" spans="2:7" x14ac:dyDescent="0.2">
      <c r="B8629" s="46"/>
      <c r="C8629" s="47"/>
      <c r="D8629" s="48"/>
      <c r="E8629" s="53"/>
      <c r="F8629" s="49"/>
      <c r="G8629" s="50"/>
    </row>
    <row r="8630" spans="2:7" x14ac:dyDescent="0.2">
      <c r="B8630" s="46"/>
      <c r="C8630" s="47"/>
      <c r="D8630" s="48"/>
      <c r="E8630" s="53"/>
      <c r="F8630" s="49"/>
      <c r="G8630" s="50"/>
    </row>
    <row r="8631" spans="2:7" x14ac:dyDescent="0.2">
      <c r="B8631" s="46"/>
      <c r="C8631" s="47"/>
      <c r="D8631" s="48"/>
      <c r="E8631" s="53"/>
      <c r="F8631" s="49"/>
      <c r="G8631" s="50"/>
    </row>
    <row r="8632" spans="2:7" x14ac:dyDescent="0.2">
      <c r="B8632" s="46"/>
      <c r="C8632" s="47"/>
      <c r="D8632" s="48"/>
      <c r="E8632" s="53"/>
      <c r="F8632" s="49"/>
      <c r="G8632" s="50"/>
    </row>
    <row r="8633" spans="2:7" x14ac:dyDescent="0.2">
      <c r="B8633" s="46"/>
      <c r="C8633" s="47"/>
      <c r="D8633" s="48"/>
      <c r="E8633" s="53"/>
      <c r="F8633" s="49"/>
      <c r="G8633" s="50"/>
    </row>
    <row r="8634" spans="2:7" x14ac:dyDescent="0.2">
      <c r="B8634" s="46"/>
      <c r="C8634" s="47"/>
      <c r="D8634" s="48"/>
      <c r="E8634" s="53"/>
      <c r="F8634" s="49"/>
      <c r="G8634" s="50"/>
    </row>
    <row r="8635" spans="2:7" x14ac:dyDescent="0.2">
      <c r="B8635" s="46"/>
      <c r="C8635" s="47"/>
      <c r="D8635" s="48"/>
      <c r="E8635" s="53"/>
      <c r="F8635" s="49"/>
      <c r="G8635" s="50"/>
    </row>
    <row r="8636" spans="2:7" x14ac:dyDescent="0.2">
      <c r="B8636" s="46"/>
      <c r="C8636" s="47"/>
      <c r="D8636" s="48"/>
      <c r="E8636" s="53"/>
      <c r="F8636" s="49"/>
      <c r="G8636" s="50"/>
    </row>
    <row r="8637" spans="2:7" x14ac:dyDescent="0.2">
      <c r="B8637" s="46"/>
      <c r="C8637" s="47"/>
      <c r="D8637" s="48"/>
      <c r="E8637" s="53"/>
      <c r="F8637" s="49"/>
      <c r="G8637" s="50"/>
    </row>
    <row r="8638" spans="2:7" x14ac:dyDescent="0.2">
      <c r="B8638" s="46"/>
      <c r="C8638" s="47"/>
      <c r="D8638" s="48"/>
      <c r="E8638" s="53"/>
      <c r="F8638" s="49"/>
      <c r="G8638" s="50"/>
    </row>
    <row r="8639" spans="2:7" x14ac:dyDescent="0.2">
      <c r="B8639" s="46"/>
      <c r="C8639" s="47"/>
      <c r="D8639" s="48"/>
      <c r="E8639" s="53"/>
      <c r="F8639" s="49"/>
      <c r="G8639" s="50"/>
    </row>
    <row r="8640" spans="2:7" x14ac:dyDescent="0.2">
      <c r="B8640" s="46"/>
      <c r="C8640" s="47"/>
      <c r="D8640" s="48"/>
      <c r="E8640" s="53"/>
      <c r="F8640" s="49"/>
      <c r="G8640" s="50"/>
    </row>
    <row r="8641" spans="2:7" x14ac:dyDescent="0.2">
      <c r="B8641" s="46"/>
      <c r="C8641" s="47"/>
      <c r="D8641" s="48"/>
      <c r="E8641" s="53"/>
      <c r="F8641" s="49"/>
      <c r="G8641" s="50"/>
    </row>
    <row r="8642" spans="2:7" x14ac:dyDescent="0.2">
      <c r="B8642" s="46"/>
      <c r="C8642" s="47"/>
      <c r="D8642" s="48"/>
      <c r="E8642" s="53"/>
      <c r="F8642" s="49"/>
      <c r="G8642" s="50"/>
    </row>
    <row r="8643" spans="2:7" x14ac:dyDescent="0.2">
      <c r="B8643" s="46"/>
      <c r="C8643" s="47"/>
      <c r="D8643" s="48"/>
      <c r="E8643" s="53"/>
      <c r="F8643" s="49"/>
      <c r="G8643" s="50"/>
    </row>
    <row r="8644" spans="2:7" x14ac:dyDescent="0.2">
      <c r="B8644" s="46"/>
      <c r="C8644" s="47"/>
      <c r="D8644" s="48"/>
      <c r="E8644" s="53"/>
      <c r="F8644" s="49"/>
      <c r="G8644" s="50"/>
    </row>
    <row r="8645" spans="2:7" x14ac:dyDescent="0.2">
      <c r="B8645" s="46"/>
      <c r="C8645" s="47"/>
      <c r="D8645" s="48"/>
      <c r="E8645" s="53"/>
      <c r="F8645" s="49"/>
      <c r="G8645" s="50"/>
    </row>
    <row r="8646" spans="2:7" x14ac:dyDescent="0.2">
      <c r="B8646" s="46"/>
      <c r="C8646" s="47"/>
      <c r="D8646" s="48"/>
      <c r="E8646" s="53"/>
      <c r="F8646" s="49"/>
      <c r="G8646" s="50"/>
    </row>
    <row r="8647" spans="2:7" x14ac:dyDescent="0.2">
      <c r="B8647" s="46"/>
      <c r="C8647" s="47"/>
      <c r="D8647" s="48"/>
      <c r="E8647" s="53"/>
      <c r="F8647" s="49"/>
      <c r="G8647" s="50"/>
    </row>
    <row r="8648" spans="2:7" x14ac:dyDescent="0.2">
      <c r="B8648" s="46"/>
      <c r="C8648" s="47"/>
      <c r="D8648" s="48"/>
      <c r="E8648" s="53"/>
      <c r="F8648" s="49"/>
      <c r="G8648" s="50"/>
    </row>
    <row r="8649" spans="2:7" x14ac:dyDescent="0.2">
      <c r="B8649" s="46"/>
      <c r="C8649" s="47"/>
      <c r="D8649" s="48"/>
      <c r="E8649" s="53"/>
      <c r="F8649" s="49"/>
      <c r="G8649" s="50"/>
    </row>
    <row r="8650" spans="2:7" x14ac:dyDescent="0.2">
      <c r="B8650" s="46"/>
      <c r="C8650" s="47"/>
      <c r="D8650" s="48"/>
      <c r="E8650" s="53"/>
      <c r="F8650" s="49"/>
      <c r="G8650" s="50"/>
    </row>
    <row r="8651" spans="2:7" x14ac:dyDescent="0.2">
      <c r="B8651" s="46"/>
      <c r="C8651" s="47"/>
      <c r="D8651" s="48"/>
      <c r="E8651" s="53"/>
      <c r="F8651" s="49"/>
      <c r="G8651" s="50"/>
    </row>
    <row r="8652" spans="2:7" x14ac:dyDescent="0.2">
      <c r="B8652" s="46"/>
      <c r="C8652" s="47"/>
      <c r="D8652" s="48"/>
      <c r="E8652" s="53"/>
      <c r="F8652" s="49"/>
      <c r="G8652" s="50"/>
    </row>
    <row r="8653" spans="2:7" x14ac:dyDescent="0.2">
      <c r="B8653" s="46"/>
      <c r="C8653" s="47"/>
      <c r="D8653" s="48"/>
      <c r="E8653" s="53"/>
      <c r="F8653" s="49"/>
      <c r="G8653" s="50"/>
    </row>
    <row r="8654" spans="2:7" x14ac:dyDescent="0.2">
      <c r="B8654" s="46"/>
      <c r="C8654" s="47"/>
      <c r="D8654" s="48"/>
      <c r="E8654" s="53"/>
      <c r="F8654" s="49"/>
      <c r="G8654" s="50"/>
    </row>
    <row r="8655" spans="2:7" x14ac:dyDescent="0.2">
      <c r="B8655" s="46"/>
      <c r="C8655" s="47"/>
      <c r="D8655" s="48"/>
      <c r="E8655" s="53"/>
      <c r="F8655" s="49"/>
      <c r="G8655" s="50"/>
    </row>
    <row r="8656" spans="2:7" x14ac:dyDescent="0.2">
      <c r="B8656" s="46"/>
      <c r="C8656" s="47"/>
      <c r="D8656" s="48"/>
      <c r="E8656" s="53"/>
      <c r="F8656" s="49"/>
      <c r="G8656" s="50"/>
    </row>
    <row r="8657" spans="2:7" x14ac:dyDescent="0.2">
      <c r="B8657" s="46"/>
      <c r="C8657" s="47"/>
      <c r="D8657" s="48"/>
      <c r="E8657" s="53"/>
      <c r="F8657" s="49"/>
      <c r="G8657" s="50"/>
    </row>
    <row r="8658" spans="2:7" x14ac:dyDescent="0.2">
      <c r="B8658" s="46"/>
      <c r="C8658" s="47"/>
      <c r="D8658" s="48"/>
      <c r="E8658" s="53"/>
      <c r="F8658" s="49"/>
      <c r="G8658" s="50"/>
    </row>
    <row r="8659" spans="2:7" x14ac:dyDescent="0.2">
      <c r="B8659" s="46"/>
      <c r="C8659" s="47"/>
      <c r="D8659" s="48"/>
      <c r="E8659" s="53"/>
      <c r="F8659" s="49"/>
      <c r="G8659" s="50"/>
    </row>
    <row r="8660" spans="2:7" x14ac:dyDescent="0.2">
      <c r="B8660" s="46"/>
      <c r="C8660" s="47"/>
      <c r="D8660" s="48"/>
      <c r="E8660" s="53"/>
      <c r="F8660" s="49"/>
      <c r="G8660" s="50"/>
    </row>
    <row r="8661" spans="2:7" x14ac:dyDescent="0.2">
      <c r="B8661" s="46"/>
      <c r="C8661" s="47"/>
      <c r="D8661" s="48"/>
      <c r="E8661" s="53"/>
      <c r="F8661" s="49"/>
      <c r="G8661" s="50"/>
    </row>
    <row r="8662" spans="2:7" x14ac:dyDescent="0.2">
      <c r="B8662" s="46"/>
      <c r="C8662" s="47"/>
      <c r="D8662" s="48"/>
      <c r="E8662" s="53"/>
      <c r="F8662" s="49"/>
      <c r="G8662" s="50"/>
    </row>
    <row r="8663" spans="2:7" x14ac:dyDescent="0.2">
      <c r="B8663" s="46"/>
      <c r="C8663" s="47"/>
      <c r="D8663" s="48"/>
      <c r="E8663" s="53"/>
      <c r="F8663" s="49"/>
      <c r="G8663" s="50"/>
    </row>
    <row r="8664" spans="2:7" x14ac:dyDescent="0.2">
      <c r="B8664" s="46"/>
      <c r="C8664" s="47"/>
      <c r="D8664" s="48"/>
      <c r="E8664" s="53"/>
      <c r="F8664" s="49"/>
      <c r="G8664" s="50"/>
    </row>
    <row r="8665" spans="2:7" x14ac:dyDescent="0.2">
      <c r="B8665" s="46"/>
      <c r="C8665" s="47"/>
      <c r="D8665" s="48"/>
      <c r="E8665" s="53"/>
      <c r="F8665" s="49"/>
      <c r="G8665" s="50"/>
    </row>
    <row r="8666" spans="2:7" x14ac:dyDescent="0.2">
      <c r="B8666" s="46"/>
      <c r="C8666" s="47"/>
      <c r="D8666" s="48"/>
      <c r="E8666" s="53"/>
      <c r="F8666" s="49"/>
      <c r="G8666" s="50"/>
    </row>
    <row r="8667" spans="2:7" x14ac:dyDescent="0.2">
      <c r="B8667" s="46"/>
      <c r="C8667" s="47"/>
      <c r="D8667" s="48"/>
      <c r="E8667" s="53"/>
      <c r="F8667" s="49"/>
      <c r="G8667" s="50"/>
    </row>
    <row r="8668" spans="2:7" x14ac:dyDescent="0.2">
      <c r="B8668" s="46"/>
      <c r="C8668" s="47"/>
      <c r="D8668" s="48"/>
      <c r="E8668" s="53"/>
      <c r="F8668" s="49"/>
      <c r="G8668" s="50"/>
    </row>
    <row r="8669" spans="2:7" x14ac:dyDescent="0.2">
      <c r="B8669" s="46"/>
      <c r="C8669" s="47"/>
      <c r="D8669" s="48"/>
      <c r="E8669" s="53"/>
      <c r="F8669" s="49"/>
      <c r="G8669" s="50"/>
    </row>
    <row r="8670" spans="2:7" x14ac:dyDescent="0.2">
      <c r="B8670" s="46"/>
      <c r="C8670" s="47"/>
      <c r="D8670" s="48"/>
      <c r="E8670" s="53"/>
      <c r="F8670" s="49"/>
      <c r="G8670" s="50"/>
    </row>
    <row r="8671" spans="2:7" x14ac:dyDescent="0.2">
      <c r="B8671" s="46"/>
      <c r="C8671" s="47"/>
      <c r="D8671" s="48"/>
      <c r="E8671" s="53"/>
      <c r="F8671" s="49"/>
      <c r="G8671" s="50"/>
    </row>
    <row r="8672" spans="2:7" x14ac:dyDescent="0.2">
      <c r="B8672" s="46"/>
      <c r="C8672" s="47"/>
      <c r="D8672" s="48"/>
      <c r="E8672" s="53"/>
      <c r="F8672" s="49"/>
      <c r="G8672" s="50"/>
    </row>
    <row r="8673" spans="2:7" x14ac:dyDescent="0.2">
      <c r="B8673" s="46"/>
      <c r="C8673" s="47"/>
      <c r="D8673" s="48"/>
      <c r="E8673" s="53"/>
      <c r="F8673" s="49"/>
      <c r="G8673" s="50"/>
    </row>
    <row r="8674" spans="2:7" x14ac:dyDescent="0.2">
      <c r="B8674" s="46"/>
      <c r="C8674" s="47"/>
      <c r="D8674" s="48"/>
      <c r="E8674" s="53"/>
      <c r="F8674" s="49"/>
      <c r="G8674" s="50"/>
    </row>
    <row r="8675" spans="2:7" x14ac:dyDescent="0.2">
      <c r="B8675" s="46"/>
      <c r="C8675" s="47"/>
      <c r="D8675" s="48"/>
      <c r="E8675" s="53"/>
      <c r="F8675" s="49"/>
      <c r="G8675" s="50"/>
    </row>
    <row r="8676" spans="2:7" x14ac:dyDescent="0.2">
      <c r="B8676" s="46"/>
      <c r="C8676" s="47"/>
      <c r="D8676" s="48"/>
      <c r="E8676" s="53"/>
      <c r="F8676" s="49"/>
      <c r="G8676" s="50"/>
    </row>
    <row r="8677" spans="2:7" x14ac:dyDescent="0.2">
      <c r="B8677" s="46"/>
      <c r="C8677" s="47"/>
      <c r="D8677" s="48"/>
      <c r="E8677" s="53"/>
      <c r="F8677" s="49"/>
      <c r="G8677" s="50"/>
    </row>
    <row r="8678" spans="2:7" x14ac:dyDescent="0.2">
      <c r="B8678" s="46"/>
      <c r="C8678" s="47"/>
      <c r="D8678" s="48"/>
      <c r="E8678" s="53"/>
      <c r="F8678" s="49"/>
      <c r="G8678" s="50"/>
    </row>
    <row r="8679" spans="2:7" x14ac:dyDescent="0.2">
      <c r="B8679" s="46"/>
      <c r="C8679" s="47"/>
      <c r="D8679" s="48"/>
      <c r="E8679" s="53"/>
      <c r="F8679" s="49"/>
      <c r="G8679" s="50"/>
    </row>
    <row r="8680" spans="2:7" x14ac:dyDescent="0.2">
      <c r="B8680" s="46"/>
      <c r="C8680" s="47"/>
      <c r="D8680" s="48"/>
      <c r="E8680" s="53"/>
      <c r="F8680" s="49"/>
      <c r="G8680" s="50"/>
    </row>
    <row r="8681" spans="2:7" x14ac:dyDescent="0.2">
      <c r="B8681" s="46"/>
      <c r="C8681" s="47"/>
      <c r="D8681" s="48"/>
      <c r="E8681" s="53"/>
      <c r="F8681" s="49"/>
      <c r="G8681" s="50"/>
    </row>
    <row r="8682" spans="2:7" x14ac:dyDescent="0.2">
      <c r="B8682" s="46"/>
      <c r="C8682" s="47"/>
      <c r="D8682" s="48"/>
      <c r="E8682" s="53"/>
      <c r="F8682" s="49"/>
      <c r="G8682" s="50"/>
    </row>
    <row r="8683" spans="2:7" x14ac:dyDescent="0.2">
      <c r="B8683" s="46"/>
      <c r="C8683" s="47"/>
      <c r="D8683" s="48"/>
      <c r="E8683" s="53"/>
      <c r="F8683" s="49"/>
      <c r="G8683" s="50"/>
    </row>
    <row r="8684" spans="2:7" x14ac:dyDescent="0.2">
      <c r="B8684" s="46"/>
      <c r="C8684" s="47"/>
      <c r="D8684" s="48"/>
      <c r="E8684" s="53"/>
      <c r="F8684" s="49"/>
      <c r="G8684" s="50"/>
    </row>
    <row r="8685" spans="2:7" x14ac:dyDescent="0.2">
      <c r="B8685" s="46"/>
      <c r="C8685" s="47"/>
      <c r="D8685" s="48"/>
      <c r="E8685" s="53"/>
      <c r="F8685" s="49"/>
      <c r="G8685" s="50"/>
    </row>
    <row r="8686" spans="2:7" x14ac:dyDescent="0.2">
      <c r="B8686" s="46"/>
      <c r="C8686" s="47"/>
      <c r="D8686" s="48"/>
      <c r="E8686" s="53"/>
      <c r="F8686" s="49"/>
      <c r="G8686" s="50"/>
    </row>
    <row r="8687" spans="2:7" x14ac:dyDescent="0.2">
      <c r="B8687" s="46"/>
      <c r="C8687" s="47"/>
      <c r="D8687" s="48"/>
      <c r="E8687" s="53"/>
      <c r="F8687" s="49"/>
      <c r="G8687" s="50"/>
    </row>
    <row r="8688" spans="2:7" x14ac:dyDescent="0.2">
      <c r="B8688" s="46"/>
      <c r="C8688" s="47"/>
      <c r="D8688" s="48"/>
      <c r="E8688" s="53"/>
      <c r="F8688" s="49"/>
      <c r="G8688" s="50"/>
    </row>
    <row r="8689" spans="2:7" x14ac:dyDescent="0.2">
      <c r="B8689" s="46"/>
      <c r="C8689" s="47"/>
      <c r="D8689" s="48"/>
      <c r="E8689" s="53"/>
      <c r="F8689" s="49"/>
      <c r="G8689" s="50"/>
    </row>
    <row r="8690" spans="2:7" x14ac:dyDescent="0.2">
      <c r="B8690" s="46"/>
      <c r="C8690" s="47"/>
      <c r="D8690" s="48"/>
      <c r="E8690" s="53"/>
      <c r="F8690" s="49"/>
      <c r="G8690" s="50"/>
    </row>
    <row r="8691" spans="2:7" x14ac:dyDescent="0.2">
      <c r="B8691" s="46"/>
      <c r="C8691" s="47"/>
      <c r="D8691" s="48"/>
      <c r="E8691" s="53"/>
      <c r="F8691" s="49"/>
      <c r="G8691" s="50"/>
    </row>
    <row r="8692" spans="2:7" x14ac:dyDescent="0.2">
      <c r="B8692" s="46"/>
      <c r="C8692" s="47"/>
      <c r="D8692" s="48"/>
      <c r="E8692" s="53"/>
      <c r="F8692" s="49"/>
      <c r="G8692" s="50"/>
    </row>
    <row r="8693" spans="2:7" x14ac:dyDescent="0.2">
      <c r="B8693" s="46"/>
      <c r="C8693" s="47"/>
      <c r="D8693" s="48"/>
      <c r="E8693" s="53"/>
      <c r="F8693" s="49"/>
      <c r="G8693" s="50"/>
    </row>
    <row r="8694" spans="2:7" x14ac:dyDescent="0.2">
      <c r="B8694" s="46"/>
      <c r="C8694" s="47"/>
      <c r="D8694" s="48"/>
      <c r="E8694" s="53"/>
      <c r="F8694" s="49"/>
      <c r="G8694" s="50"/>
    </row>
    <row r="8695" spans="2:7" x14ac:dyDescent="0.2">
      <c r="B8695" s="46"/>
      <c r="C8695" s="47"/>
      <c r="D8695" s="48"/>
      <c r="E8695" s="53"/>
      <c r="F8695" s="49"/>
      <c r="G8695" s="50"/>
    </row>
    <row r="8696" spans="2:7" x14ac:dyDescent="0.2">
      <c r="B8696" s="46"/>
      <c r="C8696" s="47"/>
      <c r="D8696" s="48"/>
      <c r="E8696" s="53"/>
      <c r="F8696" s="49"/>
      <c r="G8696" s="50"/>
    </row>
    <row r="8697" spans="2:7" x14ac:dyDescent="0.2">
      <c r="B8697" s="46"/>
      <c r="C8697" s="47"/>
      <c r="D8697" s="48"/>
      <c r="E8697" s="53"/>
      <c r="F8697" s="49"/>
      <c r="G8697" s="50"/>
    </row>
    <row r="8698" spans="2:7" x14ac:dyDescent="0.2">
      <c r="B8698" s="46"/>
      <c r="C8698" s="47"/>
      <c r="D8698" s="48"/>
      <c r="E8698" s="53"/>
      <c r="F8698" s="49"/>
      <c r="G8698" s="50"/>
    </row>
    <row r="8699" spans="2:7" x14ac:dyDescent="0.2">
      <c r="B8699" s="46"/>
      <c r="C8699" s="47"/>
      <c r="D8699" s="48"/>
      <c r="E8699" s="53"/>
      <c r="F8699" s="49"/>
      <c r="G8699" s="50"/>
    </row>
    <row r="8700" spans="2:7" x14ac:dyDescent="0.2">
      <c r="B8700" s="46"/>
      <c r="C8700" s="47"/>
      <c r="D8700" s="48"/>
      <c r="E8700" s="53"/>
      <c r="F8700" s="49"/>
      <c r="G8700" s="50"/>
    </row>
    <row r="8701" spans="2:7" x14ac:dyDescent="0.2">
      <c r="B8701" s="46"/>
      <c r="C8701" s="47"/>
      <c r="D8701" s="48"/>
      <c r="E8701" s="53"/>
      <c r="F8701" s="49"/>
      <c r="G8701" s="50"/>
    </row>
    <row r="8702" spans="2:7" x14ac:dyDescent="0.2">
      <c r="B8702" s="46"/>
      <c r="C8702" s="47"/>
      <c r="D8702" s="48"/>
      <c r="E8702" s="53"/>
      <c r="F8702" s="49"/>
      <c r="G8702" s="50"/>
    </row>
    <row r="8703" spans="2:7" x14ac:dyDescent="0.2">
      <c r="B8703" s="46"/>
      <c r="C8703" s="47"/>
      <c r="D8703" s="48"/>
      <c r="E8703" s="53"/>
      <c r="F8703" s="49"/>
      <c r="G8703" s="50"/>
    </row>
    <row r="8704" spans="2:7" x14ac:dyDescent="0.2">
      <c r="B8704" s="46"/>
      <c r="C8704" s="47"/>
      <c r="D8704" s="48"/>
      <c r="E8704" s="53"/>
      <c r="F8704" s="49"/>
      <c r="G8704" s="50"/>
    </row>
    <row r="8705" spans="2:7" x14ac:dyDescent="0.2">
      <c r="B8705" s="46"/>
      <c r="C8705" s="47"/>
      <c r="D8705" s="48"/>
      <c r="E8705" s="53"/>
      <c r="F8705" s="49"/>
      <c r="G8705" s="50"/>
    </row>
    <row r="8706" spans="2:7" x14ac:dyDescent="0.2">
      <c r="B8706" s="46"/>
      <c r="C8706" s="47"/>
      <c r="D8706" s="48"/>
      <c r="E8706" s="53"/>
      <c r="F8706" s="49"/>
      <c r="G8706" s="50"/>
    </row>
    <row r="8707" spans="2:7" x14ac:dyDescent="0.2">
      <c r="B8707" s="46"/>
      <c r="C8707" s="47"/>
      <c r="D8707" s="48"/>
      <c r="E8707" s="53"/>
      <c r="F8707" s="49"/>
      <c r="G8707" s="50"/>
    </row>
    <row r="8708" spans="2:7" x14ac:dyDescent="0.2">
      <c r="B8708" s="46"/>
      <c r="C8708" s="47"/>
      <c r="D8708" s="48"/>
      <c r="E8708" s="53"/>
      <c r="F8708" s="49"/>
      <c r="G8708" s="50"/>
    </row>
    <row r="8709" spans="2:7" x14ac:dyDescent="0.2">
      <c r="B8709" s="46"/>
      <c r="C8709" s="47"/>
      <c r="D8709" s="48"/>
      <c r="E8709" s="53"/>
      <c r="F8709" s="49"/>
      <c r="G8709" s="50"/>
    </row>
    <row r="8710" spans="2:7" x14ac:dyDescent="0.2">
      <c r="B8710" s="46"/>
      <c r="C8710" s="47"/>
      <c r="D8710" s="48"/>
      <c r="E8710" s="53"/>
      <c r="F8710" s="49"/>
      <c r="G8710" s="50"/>
    </row>
    <row r="8711" spans="2:7" x14ac:dyDescent="0.2">
      <c r="B8711" s="46"/>
      <c r="C8711" s="47"/>
      <c r="D8711" s="48"/>
      <c r="E8711" s="53"/>
      <c r="F8711" s="49"/>
      <c r="G8711" s="50"/>
    </row>
    <row r="8712" spans="2:7" x14ac:dyDescent="0.2">
      <c r="B8712" s="46"/>
      <c r="C8712" s="47"/>
      <c r="D8712" s="48"/>
      <c r="E8712" s="53"/>
      <c r="F8712" s="49"/>
      <c r="G8712" s="50"/>
    </row>
    <row r="8713" spans="2:7" x14ac:dyDescent="0.2">
      <c r="B8713" s="46"/>
      <c r="C8713" s="47"/>
      <c r="D8713" s="48"/>
      <c r="E8713" s="53"/>
      <c r="F8713" s="49"/>
      <c r="G8713" s="50"/>
    </row>
    <row r="8714" spans="2:7" x14ac:dyDescent="0.2">
      <c r="B8714" s="46"/>
      <c r="C8714" s="47"/>
      <c r="D8714" s="48"/>
      <c r="E8714" s="53"/>
      <c r="F8714" s="49"/>
      <c r="G8714" s="50"/>
    </row>
    <row r="8715" spans="2:7" x14ac:dyDescent="0.2">
      <c r="B8715" s="46"/>
      <c r="C8715" s="47"/>
      <c r="D8715" s="48"/>
      <c r="E8715" s="53"/>
      <c r="F8715" s="49"/>
      <c r="G8715" s="50"/>
    </row>
    <row r="8716" spans="2:7" x14ac:dyDescent="0.2">
      <c r="B8716" s="46"/>
      <c r="C8716" s="47"/>
      <c r="D8716" s="48"/>
      <c r="E8716" s="53"/>
      <c r="F8716" s="49"/>
      <c r="G8716" s="50"/>
    </row>
    <row r="8717" spans="2:7" x14ac:dyDescent="0.2">
      <c r="B8717" s="46"/>
      <c r="C8717" s="47"/>
      <c r="D8717" s="48"/>
      <c r="E8717" s="53"/>
      <c r="F8717" s="49"/>
      <c r="G8717" s="50"/>
    </row>
    <row r="8718" spans="2:7" x14ac:dyDescent="0.2">
      <c r="B8718" s="46"/>
      <c r="C8718" s="47"/>
      <c r="D8718" s="48"/>
      <c r="E8718" s="53"/>
      <c r="F8718" s="49"/>
      <c r="G8718" s="50"/>
    </row>
    <row r="8719" spans="2:7" x14ac:dyDescent="0.2">
      <c r="B8719" s="46"/>
      <c r="C8719" s="47"/>
      <c r="D8719" s="48"/>
      <c r="E8719" s="53"/>
      <c r="F8719" s="49"/>
      <c r="G8719" s="50"/>
    </row>
    <row r="8720" spans="2:7" x14ac:dyDescent="0.2">
      <c r="B8720" s="46"/>
      <c r="C8720" s="47"/>
      <c r="D8720" s="48"/>
      <c r="E8720" s="53"/>
      <c r="F8720" s="49"/>
      <c r="G8720" s="50"/>
    </row>
    <row r="8721" spans="2:7" x14ac:dyDescent="0.2">
      <c r="B8721" s="46"/>
      <c r="C8721" s="47"/>
      <c r="D8721" s="48"/>
      <c r="E8721" s="53"/>
      <c r="F8721" s="49"/>
      <c r="G8721" s="50"/>
    </row>
    <row r="8722" spans="2:7" x14ac:dyDescent="0.2">
      <c r="B8722" s="46"/>
      <c r="C8722" s="47"/>
      <c r="D8722" s="48"/>
      <c r="E8722" s="53"/>
      <c r="F8722" s="49"/>
      <c r="G8722" s="50"/>
    </row>
    <row r="8723" spans="2:7" x14ac:dyDescent="0.2">
      <c r="B8723" s="46"/>
      <c r="C8723" s="47"/>
      <c r="D8723" s="48"/>
      <c r="E8723" s="53"/>
      <c r="F8723" s="49"/>
      <c r="G8723" s="50"/>
    </row>
    <row r="8724" spans="2:7" x14ac:dyDescent="0.2">
      <c r="B8724" s="46"/>
      <c r="C8724" s="47"/>
      <c r="D8724" s="48"/>
      <c r="E8724" s="53"/>
      <c r="F8724" s="49"/>
      <c r="G8724" s="50"/>
    </row>
    <row r="8725" spans="2:7" x14ac:dyDescent="0.2">
      <c r="B8725" s="46"/>
      <c r="C8725" s="47"/>
      <c r="D8725" s="48"/>
      <c r="E8725" s="53"/>
      <c r="F8725" s="49"/>
      <c r="G8725" s="50"/>
    </row>
    <row r="8726" spans="2:7" x14ac:dyDescent="0.2">
      <c r="B8726" s="46"/>
      <c r="C8726" s="47"/>
      <c r="D8726" s="48"/>
      <c r="E8726" s="53"/>
      <c r="F8726" s="49"/>
      <c r="G8726" s="50"/>
    </row>
    <row r="8727" spans="2:7" x14ac:dyDescent="0.2">
      <c r="B8727" s="46"/>
      <c r="C8727" s="47"/>
      <c r="D8727" s="48"/>
      <c r="E8727" s="53"/>
      <c r="F8727" s="49"/>
      <c r="G8727" s="50"/>
    </row>
    <row r="8728" spans="2:7" x14ac:dyDescent="0.2">
      <c r="B8728" s="46"/>
      <c r="C8728" s="47"/>
      <c r="D8728" s="48"/>
      <c r="E8728" s="53"/>
      <c r="F8728" s="49"/>
      <c r="G8728" s="50"/>
    </row>
    <row r="8729" spans="2:7" x14ac:dyDescent="0.2">
      <c r="B8729" s="46"/>
      <c r="C8729" s="47"/>
      <c r="D8729" s="48"/>
      <c r="E8729" s="53"/>
      <c r="F8729" s="49"/>
      <c r="G8729" s="50"/>
    </row>
    <row r="8730" spans="2:7" x14ac:dyDescent="0.2">
      <c r="B8730" s="46"/>
      <c r="C8730" s="47"/>
      <c r="D8730" s="48"/>
      <c r="E8730" s="53"/>
      <c r="F8730" s="49"/>
      <c r="G8730" s="50"/>
    </row>
    <row r="8731" spans="2:7" x14ac:dyDescent="0.2">
      <c r="B8731" s="46"/>
      <c r="C8731" s="47"/>
      <c r="D8731" s="48"/>
      <c r="E8731" s="53"/>
      <c r="F8731" s="49"/>
      <c r="G8731" s="50"/>
    </row>
    <row r="8732" spans="2:7" x14ac:dyDescent="0.2">
      <c r="B8732" s="46"/>
      <c r="C8732" s="47"/>
      <c r="D8732" s="48"/>
      <c r="E8732" s="53"/>
      <c r="F8732" s="49"/>
      <c r="G8732" s="50"/>
    </row>
    <row r="8733" spans="2:7" x14ac:dyDescent="0.2">
      <c r="B8733" s="46"/>
      <c r="C8733" s="47"/>
      <c r="D8733" s="48"/>
      <c r="E8733" s="53"/>
      <c r="F8733" s="49"/>
      <c r="G8733" s="50"/>
    </row>
    <row r="8734" spans="2:7" x14ac:dyDescent="0.2">
      <c r="B8734" s="46"/>
      <c r="C8734" s="47"/>
      <c r="D8734" s="48"/>
      <c r="E8734" s="53"/>
      <c r="F8734" s="49"/>
      <c r="G8734" s="50"/>
    </row>
    <row r="8735" spans="2:7" x14ac:dyDescent="0.2">
      <c r="B8735" s="46"/>
      <c r="C8735" s="47"/>
      <c r="D8735" s="48"/>
      <c r="E8735" s="53"/>
      <c r="F8735" s="49"/>
      <c r="G8735" s="50"/>
    </row>
    <row r="8736" spans="2:7" x14ac:dyDescent="0.2">
      <c r="B8736" s="46"/>
      <c r="C8736" s="47"/>
      <c r="D8736" s="48"/>
      <c r="E8736" s="53"/>
      <c r="F8736" s="49"/>
      <c r="G8736" s="50"/>
    </row>
    <row r="8737" spans="2:7" x14ac:dyDescent="0.2">
      <c r="B8737" s="46"/>
      <c r="C8737" s="47"/>
      <c r="D8737" s="48"/>
      <c r="E8737" s="53"/>
      <c r="F8737" s="49"/>
      <c r="G8737" s="50"/>
    </row>
    <row r="8738" spans="2:7" x14ac:dyDescent="0.2">
      <c r="B8738" s="46"/>
      <c r="C8738" s="47"/>
      <c r="D8738" s="48"/>
      <c r="E8738" s="53"/>
      <c r="F8738" s="49"/>
      <c r="G8738" s="50"/>
    </row>
    <row r="8739" spans="2:7" x14ac:dyDescent="0.2">
      <c r="B8739" s="46"/>
      <c r="C8739" s="47"/>
      <c r="D8739" s="48"/>
      <c r="E8739" s="53"/>
      <c r="F8739" s="49"/>
      <c r="G8739" s="50"/>
    </row>
    <row r="8740" spans="2:7" x14ac:dyDescent="0.2">
      <c r="B8740" s="46"/>
      <c r="C8740" s="47"/>
      <c r="D8740" s="48"/>
      <c r="E8740" s="53"/>
      <c r="F8740" s="49"/>
      <c r="G8740" s="50"/>
    </row>
    <row r="8741" spans="2:7" x14ac:dyDescent="0.2">
      <c r="B8741" s="46"/>
      <c r="C8741" s="47"/>
      <c r="D8741" s="48"/>
      <c r="E8741" s="53"/>
      <c r="F8741" s="49"/>
      <c r="G8741" s="50"/>
    </row>
    <row r="8742" spans="2:7" x14ac:dyDescent="0.2">
      <c r="B8742" s="46"/>
      <c r="C8742" s="47"/>
      <c r="D8742" s="48"/>
      <c r="E8742" s="53"/>
      <c r="F8742" s="49"/>
      <c r="G8742" s="50"/>
    </row>
    <row r="8743" spans="2:7" x14ac:dyDescent="0.2">
      <c r="B8743" s="46"/>
      <c r="C8743" s="47"/>
      <c r="D8743" s="48"/>
      <c r="E8743" s="53"/>
      <c r="F8743" s="49"/>
      <c r="G8743" s="50"/>
    </row>
    <row r="8744" spans="2:7" x14ac:dyDescent="0.2">
      <c r="B8744" s="46"/>
      <c r="C8744" s="47"/>
      <c r="D8744" s="48"/>
      <c r="E8744" s="53"/>
      <c r="F8744" s="49"/>
      <c r="G8744" s="50"/>
    </row>
    <row r="8745" spans="2:7" x14ac:dyDescent="0.2">
      <c r="B8745" s="46"/>
      <c r="C8745" s="47"/>
      <c r="D8745" s="48"/>
      <c r="E8745" s="53"/>
      <c r="F8745" s="49"/>
      <c r="G8745" s="50"/>
    </row>
    <row r="8746" spans="2:7" x14ac:dyDescent="0.2">
      <c r="B8746" s="46"/>
      <c r="C8746" s="47"/>
      <c r="D8746" s="48"/>
      <c r="E8746" s="53"/>
      <c r="F8746" s="49"/>
      <c r="G8746" s="50"/>
    </row>
    <row r="8747" spans="2:7" x14ac:dyDescent="0.2">
      <c r="B8747" s="46"/>
      <c r="C8747" s="47"/>
      <c r="D8747" s="48"/>
      <c r="E8747" s="53"/>
      <c r="F8747" s="49"/>
      <c r="G8747" s="50"/>
    </row>
    <row r="8748" spans="2:7" x14ac:dyDescent="0.2">
      <c r="B8748" s="46"/>
      <c r="C8748" s="47"/>
      <c r="D8748" s="48"/>
      <c r="E8748" s="53"/>
      <c r="F8748" s="49"/>
      <c r="G8748" s="50"/>
    </row>
    <row r="8749" spans="2:7" x14ac:dyDescent="0.2">
      <c r="B8749" s="46"/>
      <c r="C8749" s="47"/>
      <c r="D8749" s="48"/>
      <c r="E8749" s="53"/>
      <c r="F8749" s="49"/>
      <c r="G8749" s="50"/>
    </row>
    <row r="8750" spans="2:7" x14ac:dyDescent="0.2">
      <c r="B8750" s="46"/>
      <c r="C8750" s="47"/>
      <c r="D8750" s="48"/>
      <c r="E8750" s="53"/>
      <c r="F8750" s="49"/>
      <c r="G8750" s="50"/>
    </row>
    <row r="8751" spans="2:7" x14ac:dyDescent="0.2">
      <c r="B8751" s="46"/>
      <c r="C8751" s="47"/>
      <c r="D8751" s="48"/>
      <c r="E8751" s="53"/>
      <c r="F8751" s="49"/>
      <c r="G8751" s="50"/>
    </row>
    <row r="8752" spans="2:7" x14ac:dyDescent="0.2">
      <c r="B8752" s="46"/>
      <c r="C8752" s="47"/>
      <c r="D8752" s="48"/>
      <c r="E8752" s="53"/>
      <c r="F8752" s="49"/>
      <c r="G8752" s="50"/>
    </row>
    <row r="8753" spans="2:7" x14ac:dyDescent="0.2">
      <c r="B8753" s="46"/>
      <c r="C8753" s="47"/>
      <c r="D8753" s="48"/>
      <c r="E8753" s="53"/>
      <c r="F8753" s="49"/>
      <c r="G8753" s="50"/>
    </row>
    <row r="8754" spans="2:7" x14ac:dyDescent="0.2">
      <c r="B8754" s="46"/>
      <c r="C8754" s="47"/>
      <c r="D8754" s="48"/>
      <c r="E8754" s="53"/>
      <c r="F8754" s="49"/>
      <c r="G8754" s="50"/>
    </row>
    <row r="8755" spans="2:7" x14ac:dyDescent="0.2">
      <c r="B8755" s="46"/>
      <c r="C8755" s="47"/>
      <c r="D8755" s="48"/>
      <c r="E8755" s="53"/>
      <c r="F8755" s="49"/>
      <c r="G8755" s="50"/>
    </row>
    <row r="8756" spans="2:7" x14ac:dyDescent="0.2">
      <c r="B8756" s="46"/>
      <c r="C8756" s="47"/>
      <c r="D8756" s="48"/>
      <c r="E8756" s="53"/>
      <c r="F8756" s="49"/>
      <c r="G8756" s="50"/>
    </row>
    <row r="8757" spans="2:7" x14ac:dyDescent="0.2">
      <c r="B8757" s="46"/>
      <c r="C8757" s="47"/>
      <c r="D8757" s="48"/>
      <c r="E8757" s="53"/>
      <c r="F8757" s="49"/>
      <c r="G8757" s="50"/>
    </row>
    <row r="8758" spans="2:7" x14ac:dyDescent="0.2">
      <c r="B8758" s="46"/>
      <c r="C8758" s="47"/>
      <c r="D8758" s="48"/>
      <c r="E8758" s="53"/>
      <c r="F8758" s="49"/>
      <c r="G8758" s="50"/>
    </row>
    <row r="8759" spans="2:7" x14ac:dyDescent="0.2">
      <c r="B8759" s="46"/>
      <c r="C8759" s="47"/>
      <c r="D8759" s="48"/>
      <c r="E8759" s="53"/>
      <c r="F8759" s="49"/>
      <c r="G8759" s="50"/>
    </row>
    <row r="8760" spans="2:7" x14ac:dyDescent="0.2">
      <c r="B8760" s="46"/>
      <c r="C8760" s="47"/>
      <c r="D8760" s="48"/>
      <c r="E8760" s="53"/>
      <c r="F8760" s="49"/>
      <c r="G8760" s="50"/>
    </row>
    <row r="8761" spans="2:7" x14ac:dyDescent="0.2">
      <c r="B8761" s="46"/>
      <c r="C8761" s="47"/>
      <c r="D8761" s="48"/>
      <c r="E8761" s="53"/>
      <c r="F8761" s="49"/>
      <c r="G8761" s="50"/>
    </row>
    <row r="8762" spans="2:7" x14ac:dyDescent="0.2">
      <c r="B8762" s="46"/>
      <c r="C8762" s="47"/>
      <c r="D8762" s="48"/>
      <c r="E8762" s="53"/>
      <c r="F8762" s="49"/>
      <c r="G8762" s="50"/>
    </row>
    <row r="8763" spans="2:7" x14ac:dyDescent="0.2">
      <c r="B8763" s="46"/>
      <c r="C8763" s="47"/>
      <c r="D8763" s="48"/>
      <c r="E8763" s="53"/>
      <c r="F8763" s="49"/>
      <c r="G8763" s="50"/>
    </row>
    <row r="8764" spans="2:7" x14ac:dyDescent="0.2">
      <c r="B8764" s="46"/>
      <c r="C8764" s="47"/>
      <c r="D8764" s="48"/>
      <c r="E8764" s="53"/>
      <c r="F8764" s="49"/>
      <c r="G8764" s="50"/>
    </row>
    <row r="8765" spans="2:7" x14ac:dyDescent="0.2">
      <c r="B8765" s="46"/>
      <c r="C8765" s="47"/>
      <c r="D8765" s="48"/>
      <c r="E8765" s="53"/>
      <c r="F8765" s="49"/>
      <c r="G8765" s="50"/>
    </row>
    <row r="8766" spans="2:7" x14ac:dyDescent="0.2">
      <c r="B8766" s="46"/>
      <c r="C8766" s="47"/>
      <c r="D8766" s="48"/>
      <c r="E8766" s="53"/>
      <c r="F8766" s="49"/>
      <c r="G8766" s="50"/>
    </row>
    <row r="8767" spans="2:7" x14ac:dyDescent="0.2">
      <c r="B8767" s="46"/>
      <c r="C8767" s="47"/>
      <c r="D8767" s="48"/>
      <c r="E8767" s="53"/>
      <c r="F8767" s="49"/>
      <c r="G8767" s="50"/>
    </row>
    <row r="8768" spans="2:7" x14ac:dyDescent="0.2">
      <c r="B8768" s="46"/>
      <c r="C8768" s="47"/>
      <c r="D8768" s="48"/>
      <c r="E8768" s="53"/>
      <c r="F8768" s="49"/>
      <c r="G8768" s="50"/>
    </row>
    <row r="8769" spans="2:7" x14ac:dyDescent="0.2">
      <c r="B8769" s="46"/>
      <c r="C8769" s="47"/>
      <c r="D8769" s="48"/>
      <c r="E8769" s="53"/>
      <c r="F8769" s="49"/>
      <c r="G8769" s="50"/>
    </row>
    <row r="8770" spans="2:7" x14ac:dyDescent="0.2">
      <c r="B8770" s="46"/>
      <c r="C8770" s="47"/>
      <c r="D8770" s="48"/>
      <c r="E8770" s="53"/>
      <c r="F8770" s="49"/>
      <c r="G8770" s="50"/>
    </row>
    <row r="8771" spans="2:7" x14ac:dyDescent="0.2">
      <c r="B8771" s="46"/>
      <c r="C8771" s="47"/>
      <c r="D8771" s="48"/>
      <c r="E8771" s="53"/>
      <c r="F8771" s="49"/>
      <c r="G8771" s="50"/>
    </row>
    <row r="8772" spans="2:7" x14ac:dyDescent="0.2">
      <c r="B8772" s="46"/>
      <c r="C8772" s="47"/>
      <c r="D8772" s="48"/>
      <c r="E8772" s="53"/>
      <c r="F8772" s="49"/>
      <c r="G8772" s="50"/>
    </row>
    <row r="8773" spans="2:7" x14ac:dyDescent="0.2">
      <c r="B8773" s="46"/>
      <c r="C8773" s="47"/>
      <c r="D8773" s="48"/>
      <c r="E8773" s="53"/>
      <c r="F8773" s="49"/>
      <c r="G8773" s="50"/>
    </row>
    <row r="8774" spans="2:7" x14ac:dyDescent="0.2">
      <c r="B8774" s="46"/>
      <c r="C8774" s="47"/>
      <c r="D8774" s="48"/>
      <c r="E8774" s="53"/>
      <c r="F8774" s="49"/>
      <c r="G8774" s="50"/>
    </row>
    <row r="8775" spans="2:7" x14ac:dyDescent="0.2">
      <c r="B8775" s="46"/>
      <c r="C8775" s="47"/>
      <c r="D8775" s="48"/>
      <c r="E8775" s="53"/>
      <c r="F8775" s="49"/>
      <c r="G8775" s="50"/>
    </row>
    <row r="8776" spans="2:7" x14ac:dyDescent="0.2">
      <c r="B8776" s="46"/>
      <c r="C8776" s="47"/>
      <c r="D8776" s="48"/>
      <c r="E8776" s="53"/>
      <c r="F8776" s="49"/>
      <c r="G8776" s="50"/>
    </row>
    <row r="8777" spans="2:7" x14ac:dyDescent="0.2">
      <c r="B8777" s="46"/>
      <c r="C8777" s="47"/>
      <c r="D8777" s="48"/>
      <c r="E8777" s="53"/>
      <c r="F8777" s="49"/>
      <c r="G8777" s="50"/>
    </row>
    <row r="8778" spans="2:7" x14ac:dyDescent="0.2">
      <c r="B8778" s="46"/>
      <c r="C8778" s="47"/>
      <c r="D8778" s="48"/>
      <c r="E8778" s="53"/>
      <c r="F8778" s="49"/>
      <c r="G8778" s="50"/>
    </row>
    <row r="8779" spans="2:7" x14ac:dyDescent="0.2">
      <c r="B8779" s="46"/>
      <c r="C8779" s="47"/>
      <c r="D8779" s="48"/>
      <c r="E8779" s="53"/>
      <c r="F8779" s="49"/>
      <c r="G8779" s="50"/>
    </row>
    <row r="8780" spans="2:7" x14ac:dyDescent="0.2">
      <c r="B8780" s="46"/>
      <c r="C8780" s="47"/>
      <c r="D8780" s="48"/>
      <c r="E8780" s="53"/>
      <c r="F8780" s="49"/>
      <c r="G8780" s="50"/>
    </row>
    <row r="8781" spans="2:7" x14ac:dyDescent="0.2">
      <c r="B8781" s="46"/>
      <c r="C8781" s="47"/>
      <c r="D8781" s="48"/>
      <c r="E8781" s="53"/>
      <c r="F8781" s="49"/>
      <c r="G8781" s="50"/>
    </row>
    <row r="8782" spans="2:7" x14ac:dyDescent="0.2">
      <c r="B8782" s="46"/>
      <c r="C8782" s="47"/>
      <c r="D8782" s="48"/>
      <c r="E8782" s="53"/>
      <c r="F8782" s="49"/>
      <c r="G8782" s="50"/>
    </row>
    <row r="8783" spans="2:7" x14ac:dyDescent="0.2">
      <c r="B8783" s="46"/>
      <c r="C8783" s="47"/>
      <c r="D8783" s="48"/>
      <c r="E8783" s="53"/>
      <c r="F8783" s="49"/>
      <c r="G8783" s="50"/>
    </row>
    <row r="8784" spans="2:7" x14ac:dyDescent="0.2">
      <c r="B8784" s="46"/>
      <c r="C8784" s="47"/>
      <c r="D8784" s="48"/>
      <c r="E8784" s="53"/>
      <c r="F8784" s="49"/>
      <c r="G8784" s="50"/>
    </row>
    <row r="8785" spans="2:7" x14ac:dyDescent="0.2">
      <c r="B8785" s="46"/>
      <c r="C8785" s="47"/>
      <c r="D8785" s="48"/>
      <c r="E8785" s="53"/>
      <c r="F8785" s="49"/>
      <c r="G8785" s="50"/>
    </row>
    <row r="8786" spans="2:7" x14ac:dyDescent="0.2">
      <c r="B8786" s="46"/>
      <c r="C8786" s="47"/>
      <c r="D8786" s="48"/>
      <c r="E8786" s="53"/>
      <c r="F8786" s="49"/>
      <c r="G8786" s="50"/>
    </row>
    <row r="8787" spans="2:7" x14ac:dyDescent="0.2">
      <c r="B8787" s="46"/>
      <c r="C8787" s="47"/>
      <c r="D8787" s="48"/>
      <c r="E8787" s="53"/>
      <c r="F8787" s="49"/>
      <c r="G8787" s="50"/>
    </row>
    <row r="8788" spans="2:7" x14ac:dyDescent="0.2">
      <c r="B8788" s="46"/>
      <c r="C8788" s="47"/>
      <c r="D8788" s="48"/>
      <c r="E8788" s="53"/>
      <c r="F8788" s="49"/>
      <c r="G8788" s="50"/>
    </row>
    <row r="8789" spans="2:7" x14ac:dyDescent="0.2">
      <c r="B8789" s="46"/>
      <c r="C8789" s="47"/>
      <c r="D8789" s="48"/>
      <c r="E8789" s="53"/>
      <c r="F8789" s="49"/>
      <c r="G8789" s="50"/>
    </row>
    <row r="8790" spans="2:7" x14ac:dyDescent="0.2">
      <c r="B8790" s="46"/>
      <c r="C8790" s="47"/>
      <c r="D8790" s="48"/>
      <c r="E8790" s="53"/>
      <c r="F8790" s="49"/>
      <c r="G8790" s="50"/>
    </row>
    <row r="8791" spans="2:7" x14ac:dyDescent="0.2">
      <c r="B8791" s="46"/>
      <c r="C8791" s="47"/>
      <c r="D8791" s="48"/>
      <c r="E8791" s="53"/>
      <c r="F8791" s="49"/>
      <c r="G8791" s="50"/>
    </row>
    <row r="8792" spans="2:7" x14ac:dyDescent="0.2">
      <c r="B8792" s="46"/>
      <c r="C8792" s="47"/>
      <c r="D8792" s="48"/>
      <c r="E8792" s="53"/>
      <c r="F8792" s="49"/>
      <c r="G8792" s="50"/>
    </row>
    <row r="8793" spans="2:7" x14ac:dyDescent="0.2">
      <c r="B8793" s="46"/>
      <c r="C8793" s="47"/>
      <c r="D8793" s="48"/>
      <c r="E8793" s="53"/>
      <c r="F8793" s="49"/>
      <c r="G8793" s="50"/>
    </row>
    <row r="8794" spans="2:7" x14ac:dyDescent="0.2">
      <c r="B8794" s="46"/>
      <c r="C8794" s="47"/>
      <c r="D8794" s="48"/>
      <c r="E8794" s="53"/>
      <c r="F8794" s="49"/>
      <c r="G8794" s="50"/>
    </row>
    <row r="8795" spans="2:7" x14ac:dyDescent="0.2">
      <c r="B8795" s="46"/>
      <c r="C8795" s="47"/>
      <c r="D8795" s="48"/>
      <c r="E8795" s="53"/>
      <c r="F8795" s="49"/>
      <c r="G8795" s="50"/>
    </row>
    <row r="8796" spans="2:7" x14ac:dyDescent="0.2">
      <c r="B8796" s="46"/>
      <c r="C8796" s="47"/>
      <c r="D8796" s="48"/>
      <c r="E8796" s="53"/>
      <c r="F8796" s="49"/>
      <c r="G8796" s="50"/>
    </row>
    <row r="8797" spans="2:7" x14ac:dyDescent="0.2">
      <c r="B8797" s="46"/>
      <c r="C8797" s="47"/>
      <c r="D8797" s="48"/>
      <c r="E8797" s="53"/>
      <c r="F8797" s="49"/>
      <c r="G8797" s="50"/>
    </row>
    <row r="8798" spans="2:7" x14ac:dyDescent="0.2">
      <c r="B8798" s="46"/>
      <c r="C8798" s="47"/>
      <c r="D8798" s="48"/>
      <c r="E8798" s="53"/>
      <c r="F8798" s="49"/>
      <c r="G8798" s="50"/>
    </row>
    <row r="8799" spans="2:7" x14ac:dyDescent="0.2">
      <c r="B8799" s="46"/>
      <c r="C8799" s="47"/>
      <c r="D8799" s="48"/>
      <c r="E8799" s="53"/>
      <c r="F8799" s="49"/>
      <c r="G8799" s="50"/>
    </row>
    <row r="8800" spans="2:7" x14ac:dyDescent="0.2">
      <c r="B8800" s="46"/>
      <c r="C8800" s="47"/>
      <c r="D8800" s="48"/>
      <c r="E8800" s="53"/>
      <c r="F8800" s="49"/>
      <c r="G8800" s="50"/>
    </row>
    <row r="8801" spans="2:7" x14ac:dyDescent="0.2">
      <c r="B8801" s="46"/>
      <c r="C8801" s="47"/>
      <c r="D8801" s="48"/>
      <c r="E8801" s="53"/>
      <c r="F8801" s="49"/>
      <c r="G8801" s="50"/>
    </row>
    <row r="8802" spans="2:7" x14ac:dyDescent="0.2">
      <c r="B8802" s="46"/>
      <c r="C8802" s="47"/>
      <c r="D8802" s="48"/>
      <c r="E8802" s="53"/>
      <c r="F8802" s="49"/>
      <c r="G8802" s="50"/>
    </row>
    <row r="8803" spans="2:7" x14ac:dyDescent="0.2">
      <c r="B8803" s="46"/>
      <c r="C8803" s="47"/>
      <c r="D8803" s="48"/>
      <c r="E8803" s="53"/>
      <c r="F8803" s="49"/>
      <c r="G8803" s="50"/>
    </row>
    <row r="8804" spans="2:7" x14ac:dyDescent="0.2">
      <c r="B8804" s="46"/>
      <c r="C8804" s="47"/>
      <c r="D8804" s="48"/>
      <c r="E8804" s="53"/>
      <c r="F8804" s="49"/>
      <c r="G8804" s="50"/>
    </row>
    <row r="8805" spans="2:7" x14ac:dyDescent="0.2">
      <c r="B8805" s="46"/>
      <c r="C8805" s="47"/>
      <c r="D8805" s="48"/>
      <c r="E8805" s="53"/>
      <c r="F8805" s="49"/>
      <c r="G8805" s="50"/>
    </row>
    <row r="8806" spans="2:7" x14ac:dyDescent="0.2">
      <c r="B8806" s="46"/>
      <c r="C8806" s="47"/>
      <c r="D8806" s="48"/>
      <c r="E8806" s="53"/>
      <c r="F8806" s="49"/>
      <c r="G8806" s="50"/>
    </row>
    <row r="8807" spans="2:7" x14ac:dyDescent="0.2">
      <c r="B8807" s="46"/>
      <c r="C8807" s="47"/>
      <c r="D8807" s="48"/>
      <c r="E8807" s="53"/>
      <c r="F8807" s="49"/>
      <c r="G8807" s="50"/>
    </row>
    <row r="8808" spans="2:7" x14ac:dyDescent="0.2">
      <c r="B8808" s="46"/>
      <c r="C8808" s="47"/>
      <c r="D8808" s="48"/>
      <c r="E8808" s="53"/>
      <c r="F8808" s="49"/>
      <c r="G8808" s="50"/>
    </row>
    <row r="8809" spans="2:7" x14ac:dyDescent="0.2">
      <c r="B8809" s="46"/>
      <c r="C8809" s="47"/>
      <c r="D8809" s="48"/>
      <c r="E8809" s="53"/>
      <c r="F8809" s="49"/>
      <c r="G8809" s="50"/>
    </row>
    <row r="8810" spans="2:7" x14ac:dyDescent="0.2">
      <c r="B8810" s="46"/>
      <c r="C8810" s="47"/>
      <c r="D8810" s="48"/>
      <c r="E8810" s="53"/>
      <c r="F8810" s="49"/>
      <c r="G8810" s="50"/>
    </row>
    <row r="8811" spans="2:7" x14ac:dyDescent="0.2">
      <c r="B8811" s="46"/>
      <c r="C8811" s="47"/>
      <c r="D8811" s="48"/>
      <c r="E8811" s="53"/>
      <c r="F8811" s="49"/>
      <c r="G8811" s="50"/>
    </row>
    <row r="8812" spans="2:7" x14ac:dyDescent="0.2">
      <c r="B8812" s="46"/>
      <c r="C8812" s="47"/>
      <c r="D8812" s="48"/>
      <c r="E8812" s="53"/>
      <c r="F8812" s="49"/>
      <c r="G8812" s="50"/>
    </row>
    <row r="8813" spans="2:7" x14ac:dyDescent="0.2">
      <c r="B8813" s="46"/>
      <c r="C8813" s="47"/>
      <c r="D8813" s="48"/>
      <c r="E8813" s="53"/>
      <c r="F8813" s="49"/>
      <c r="G8813" s="50"/>
    </row>
    <row r="8814" spans="2:7" x14ac:dyDescent="0.2">
      <c r="B8814" s="46"/>
      <c r="C8814" s="47"/>
      <c r="D8814" s="48"/>
      <c r="E8814" s="53"/>
      <c r="F8814" s="49"/>
      <c r="G8814" s="50"/>
    </row>
    <row r="8815" spans="2:7" x14ac:dyDescent="0.2">
      <c r="B8815" s="46"/>
      <c r="C8815" s="47"/>
      <c r="D8815" s="48"/>
      <c r="E8815" s="53"/>
      <c r="F8815" s="49"/>
      <c r="G8815" s="50"/>
    </row>
    <row r="8816" spans="2:7" x14ac:dyDescent="0.2">
      <c r="B8816" s="46"/>
      <c r="C8816" s="47"/>
      <c r="D8816" s="48"/>
      <c r="E8816" s="53"/>
      <c r="F8816" s="49"/>
      <c r="G8816" s="50"/>
    </row>
    <row r="8817" spans="2:7" x14ac:dyDescent="0.2">
      <c r="B8817" s="46"/>
      <c r="C8817" s="47"/>
      <c r="D8817" s="48"/>
      <c r="E8817" s="53"/>
      <c r="F8817" s="49"/>
      <c r="G8817" s="50"/>
    </row>
    <row r="8818" spans="2:7" x14ac:dyDescent="0.2">
      <c r="B8818" s="46"/>
      <c r="C8818" s="47"/>
      <c r="D8818" s="48"/>
      <c r="E8818" s="53"/>
      <c r="F8818" s="49"/>
      <c r="G8818" s="50"/>
    </row>
    <row r="8819" spans="2:7" x14ac:dyDescent="0.2">
      <c r="B8819" s="46"/>
      <c r="C8819" s="47"/>
      <c r="D8819" s="48"/>
      <c r="E8819" s="53"/>
      <c r="F8819" s="49"/>
      <c r="G8819" s="50"/>
    </row>
    <row r="8820" spans="2:7" x14ac:dyDescent="0.2">
      <c r="B8820" s="46"/>
      <c r="C8820" s="47"/>
      <c r="D8820" s="48"/>
      <c r="E8820" s="53"/>
      <c r="F8820" s="49"/>
      <c r="G8820" s="50"/>
    </row>
    <row r="8821" spans="2:7" x14ac:dyDescent="0.2">
      <c r="B8821" s="46"/>
      <c r="C8821" s="47"/>
      <c r="D8821" s="48"/>
      <c r="E8821" s="53"/>
      <c r="F8821" s="49"/>
      <c r="G8821" s="50"/>
    </row>
    <row r="8822" spans="2:7" x14ac:dyDescent="0.2">
      <c r="B8822" s="46"/>
      <c r="C8822" s="47"/>
      <c r="D8822" s="48"/>
      <c r="E8822" s="53"/>
      <c r="F8822" s="49"/>
      <c r="G8822" s="50"/>
    </row>
    <row r="8823" spans="2:7" x14ac:dyDescent="0.2">
      <c r="B8823" s="46"/>
      <c r="C8823" s="47"/>
      <c r="D8823" s="48"/>
      <c r="E8823" s="53"/>
      <c r="F8823" s="49"/>
      <c r="G8823" s="50"/>
    </row>
    <row r="8824" spans="2:7" x14ac:dyDescent="0.2">
      <c r="B8824" s="46"/>
      <c r="C8824" s="47"/>
      <c r="D8824" s="48"/>
      <c r="E8824" s="53"/>
      <c r="F8824" s="49"/>
      <c r="G8824" s="50"/>
    </row>
    <row r="8825" spans="2:7" x14ac:dyDescent="0.2">
      <c r="B8825" s="46"/>
      <c r="C8825" s="47"/>
      <c r="D8825" s="48"/>
      <c r="E8825" s="53"/>
      <c r="F8825" s="49"/>
      <c r="G8825" s="50"/>
    </row>
    <row r="8826" spans="2:7" x14ac:dyDescent="0.2">
      <c r="B8826" s="46"/>
      <c r="C8826" s="47"/>
      <c r="D8826" s="48"/>
      <c r="E8826" s="53"/>
      <c r="F8826" s="49"/>
      <c r="G8826" s="50"/>
    </row>
    <row r="8827" spans="2:7" x14ac:dyDescent="0.2">
      <c r="B8827" s="46"/>
      <c r="C8827" s="47"/>
      <c r="D8827" s="48"/>
      <c r="E8827" s="53"/>
      <c r="F8827" s="49"/>
      <c r="G8827" s="50"/>
    </row>
    <row r="8828" spans="2:7" x14ac:dyDescent="0.2">
      <c r="B8828" s="46"/>
      <c r="C8828" s="47"/>
      <c r="D8828" s="48"/>
      <c r="E8828" s="53"/>
      <c r="F8828" s="49"/>
      <c r="G8828" s="50"/>
    </row>
    <row r="8829" spans="2:7" x14ac:dyDescent="0.2">
      <c r="B8829" s="46"/>
      <c r="C8829" s="47"/>
      <c r="D8829" s="48"/>
      <c r="E8829" s="53"/>
      <c r="F8829" s="49"/>
      <c r="G8829" s="50"/>
    </row>
    <row r="8830" spans="2:7" x14ac:dyDescent="0.2">
      <c r="B8830" s="46"/>
      <c r="C8830" s="47"/>
      <c r="D8830" s="48"/>
      <c r="E8830" s="53"/>
      <c r="F8830" s="49"/>
      <c r="G8830" s="50"/>
    </row>
    <row r="8831" spans="2:7" x14ac:dyDescent="0.2">
      <c r="B8831" s="46"/>
      <c r="C8831" s="47"/>
      <c r="D8831" s="48"/>
      <c r="E8831" s="53"/>
      <c r="F8831" s="49"/>
      <c r="G8831" s="50"/>
    </row>
    <row r="8832" spans="2:7" x14ac:dyDescent="0.2">
      <c r="B8832" s="46"/>
      <c r="C8832" s="47"/>
      <c r="D8832" s="48"/>
      <c r="E8832" s="53"/>
      <c r="F8832" s="49"/>
      <c r="G8832" s="50"/>
    </row>
    <row r="8833" spans="2:7" x14ac:dyDescent="0.2">
      <c r="B8833" s="46"/>
      <c r="C8833" s="47"/>
      <c r="D8833" s="48"/>
      <c r="E8833" s="53"/>
      <c r="F8833" s="49"/>
      <c r="G8833" s="50"/>
    </row>
    <row r="8834" spans="2:7" x14ac:dyDescent="0.2">
      <c r="B8834" s="46"/>
      <c r="C8834" s="47"/>
      <c r="D8834" s="48"/>
      <c r="E8834" s="53"/>
      <c r="F8834" s="49"/>
      <c r="G8834" s="50"/>
    </row>
    <row r="8835" spans="2:7" x14ac:dyDescent="0.2">
      <c r="B8835" s="46"/>
      <c r="C8835" s="47"/>
      <c r="D8835" s="48"/>
      <c r="E8835" s="53"/>
      <c r="F8835" s="49"/>
      <c r="G8835" s="50"/>
    </row>
    <row r="8836" spans="2:7" x14ac:dyDescent="0.2">
      <c r="B8836" s="46"/>
      <c r="C8836" s="47"/>
      <c r="D8836" s="48"/>
      <c r="E8836" s="53"/>
      <c r="F8836" s="49"/>
      <c r="G8836" s="50"/>
    </row>
    <row r="8837" spans="2:7" x14ac:dyDescent="0.2">
      <c r="B8837" s="46"/>
      <c r="C8837" s="47"/>
      <c r="D8837" s="48"/>
      <c r="E8837" s="53"/>
      <c r="F8837" s="49"/>
      <c r="G8837" s="50"/>
    </row>
    <row r="8838" spans="2:7" x14ac:dyDescent="0.2">
      <c r="B8838" s="46"/>
      <c r="C8838" s="47"/>
      <c r="D8838" s="48"/>
      <c r="E8838" s="53"/>
      <c r="F8838" s="49"/>
      <c r="G8838" s="50"/>
    </row>
    <row r="8839" spans="2:7" x14ac:dyDescent="0.2">
      <c r="B8839" s="46"/>
      <c r="C8839" s="47"/>
      <c r="D8839" s="48"/>
      <c r="E8839" s="53"/>
      <c r="F8839" s="49"/>
      <c r="G8839" s="50"/>
    </row>
    <row r="8840" spans="2:7" x14ac:dyDescent="0.2">
      <c r="B8840" s="46"/>
      <c r="C8840" s="47"/>
      <c r="D8840" s="48"/>
      <c r="E8840" s="53"/>
      <c r="F8840" s="49"/>
      <c r="G8840" s="50"/>
    </row>
    <row r="8841" spans="2:7" x14ac:dyDescent="0.2">
      <c r="B8841" s="46"/>
      <c r="C8841" s="47"/>
      <c r="D8841" s="48"/>
      <c r="E8841" s="53"/>
      <c r="F8841" s="49"/>
      <c r="G8841" s="50"/>
    </row>
    <row r="8842" spans="2:7" x14ac:dyDescent="0.2">
      <c r="B8842" s="46"/>
      <c r="C8842" s="47"/>
      <c r="D8842" s="48"/>
      <c r="E8842" s="53"/>
      <c r="F8842" s="49"/>
      <c r="G8842" s="50"/>
    </row>
    <row r="8843" spans="2:7" x14ac:dyDescent="0.2">
      <c r="B8843" s="46"/>
      <c r="C8843" s="47"/>
      <c r="D8843" s="48"/>
      <c r="E8843" s="53"/>
      <c r="F8843" s="49"/>
      <c r="G8843" s="50"/>
    </row>
    <row r="8844" spans="2:7" x14ac:dyDescent="0.2">
      <c r="B8844" s="46"/>
      <c r="C8844" s="47"/>
      <c r="D8844" s="48"/>
      <c r="E8844" s="53"/>
      <c r="F8844" s="49"/>
      <c r="G8844" s="50"/>
    </row>
    <row r="8845" spans="2:7" x14ac:dyDescent="0.2">
      <c r="B8845" s="46"/>
      <c r="C8845" s="47"/>
      <c r="D8845" s="48"/>
      <c r="E8845" s="53"/>
      <c r="F8845" s="49"/>
      <c r="G8845" s="50"/>
    </row>
    <row r="8846" spans="2:7" x14ac:dyDescent="0.2">
      <c r="B8846" s="46"/>
      <c r="C8846" s="47"/>
      <c r="D8846" s="48"/>
      <c r="E8846" s="53"/>
      <c r="F8846" s="49"/>
      <c r="G8846" s="50"/>
    </row>
    <row r="8847" spans="2:7" x14ac:dyDescent="0.2">
      <c r="B8847" s="46"/>
      <c r="C8847" s="47"/>
      <c r="D8847" s="48"/>
      <c r="E8847" s="53"/>
      <c r="F8847" s="49"/>
      <c r="G8847" s="50"/>
    </row>
    <row r="8848" spans="2:7" x14ac:dyDescent="0.2">
      <c r="B8848" s="46"/>
      <c r="C8848" s="47"/>
      <c r="D8848" s="48"/>
      <c r="E8848" s="53"/>
      <c r="F8848" s="49"/>
      <c r="G8848" s="50"/>
    </row>
    <row r="8849" spans="2:7" x14ac:dyDescent="0.2">
      <c r="B8849" s="46"/>
      <c r="C8849" s="47"/>
      <c r="D8849" s="48"/>
      <c r="E8849" s="53"/>
      <c r="F8849" s="49"/>
      <c r="G8849" s="50"/>
    </row>
    <row r="8850" spans="2:7" x14ac:dyDescent="0.2">
      <c r="B8850" s="46"/>
      <c r="C8850" s="47"/>
      <c r="D8850" s="48"/>
      <c r="E8850" s="53"/>
      <c r="F8850" s="49"/>
      <c r="G8850" s="50"/>
    </row>
    <row r="8851" spans="2:7" x14ac:dyDescent="0.2">
      <c r="B8851" s="46"/>
      <c r="C8851" s="47"/>
      <c r="D8851" s="48"/>
      <c r="E8851" s="53"/>
      <c r="F8851" s="49"/>
      <c r="G8851" s="50"/>
    </row>
    <row r="8852" spans="2:7" x14ac:dyDescent="0.2">
      <c r="B8852" s="46"/>
      <c r="C8852" s="47"/>
      <c r="D8852" s="48"/>
      <c r="E8852" s="53"/>
      <c r="F8852" s="49"/>
      <c r="G8852" s="50"/>
    </row>
    <row r="8853" spans="2:7" x14ac:dyDescent="0.2">
      <c r="B8853" s="46"/>
      <c r="C8853" s="47"/>
      <c r="D8853" s="48"/>
      <c r="E8853" s="53"/>
      <c r="F8853" s="49"/>
      <c r="G8853" s="50"/>
    </row>
    <row r="8854" spans="2:7" x14ac:dyDescent="0.2">
      <c r="B8854" s="46"/>
      <c r="C8854" s="47"/>
      <c r="D8854" s="48"/>
      <c r="E8854" s="53"/>
      <c r="F8854" s="49"/>
      <c r="G8854" s="50"/>
    </row>
    <row r="8855" spans="2:7" x14ac:dyDescent="0.2">
      <c r="B8855" s="46"/>
      <c r="C8855" s="47"/>
      <c r="D8855" s="48"/>
      <c r="E8855" s="53"/>
      <c r="F8855" s="49"/>
      <c r="G8855" s="50"/>
    </row>
    <row r="8856" spans="2:7" x14ac:dyDescent="0.2">
      <c r="B8856" s="46"/>
      <c r="C8856" s="47"/>
      <c r="D8856" s="48"/>
      <c r="E8856" s="53"/>
      <c r="F8856" s="49"/>
      <c r="G8856" s="50"/>
    </row>
    <row r="8857" spans="2:7" x14ac:dyDescent="0.2">
      <c r="B8857" s="46"/>
      <c r="C8857" s="47"/>
      <c r="D8857" s="48"/>
      <c r="E8857" s="53"/>
      <c r="F8857" s="49"/>
      <c r="G8857" s="50"/>
    </row>
    <row r="8858" spans="2:7" x14ac:dyDescent="0.2">
      <c r="B8858" s="46"/>
      <c r="C8858" s="47"/>
      <c r="D8858" s="48"/>
      <c r="E8858" s="53"/>
      <c r="F8858" s="49"/>
      <c r="G8858" s="50"/>
    </row>
    <row r="8859" spans="2:7" x14ac:dyDescent="0.2">
      <c r="B8859" s="46"/>
      <c r="C8859" s="47"/>
      <c r="D8859" s="48"/>
      <c r="E8859" s="53"/>
      <c r="F8859" s="49"/>
      <c r="G8859" s="50"/>
    </row>
    <row r="8860" spans="2:7" x14ac:dyDescent="0.2">
      <c r="B8860" s="46"/>
      <c r="C8860" s="47"/>
      <c r="D8860" s="48"/>
      <c r="E8860" s="53"/>
      <c r="F8860" s="49"/>
      <c r="G8860" s="50"/>
    </row>
    <row r="8861" spans="2:7" x14ac:dyDescent="0.2">
      <c r="B8861" s="46"/>
      <c r="C8861" s="47"/>
      <c r="D8861" s="48"/>
      <c r="E8861" s="53"/>
      <c r="F8861" s="49"/>
      <c r="G8861" s="50"/>
    </row>
    <row r="8862" spans="2:7" x14ac:dyDescent="0.2">
      <c r="B8862" s="46"/>
      <c r="C8862" s="47"/>
      <c r="D8862" s="48"/>
      <c r="E8862" s="53"/>
      <c r="F8862" s="49"/>
      <c r="G8862" s="50"/>
    </row>
    <row r="8863" spans="2:7" x14ac:dyDescent="0.2">
      <c r="B8863" s="46"/>
      <c r="C8863" s="47"/>
      <c r="D8863" s="48"/>
      <c r="E8863" s="53"/>
      <c r="F8863" s="49"/>
      <c r="G8863" s="50"/>
    </row>
    <row r="8864" spans="2:7" x14ac:dyDescent="0.2">
      <c r="B8864" s="46"/>
      <c r="C8864" s="47"/>
      <c r="D8864" s="48"/>
      <c r="E8864" s="53"/>
      <c r="F8864" s="49"/>
      <c r="G8864" s="50"/>
    </row>
    <row r="8865" spans="2:7" x14ac:dyDescent="0.2">
      <c r="B8865" s="46"/>
      <c r="C8865" s="47"/>
      <c r="D8865" s="48"/>
      <c r="E8865" s="53"/>
      <c r="F8865" s="49"/>
      <c r="G8865" s="50"/>
    </row>
    <row r="8866" spans="2:7" x14ac:dyDescent="0.2">
      <c r="B8866" s="46"/>
      <c r="C8866" s="47"/>
      <c r="D8866" s="48"/>
      <c r="E8866" s="53"/>
      <c r="F8866" s="49"/>
      <c r="G8866" s="50"/>
    </row>
    <row r="8867" spans="2:7" x14ac:dyDescent="0.2">
      <c r="B8867" s="46"/>
      <c r="C8867" s="47"/>
      <c r="D8867" s="48"/>
      <c r="E8867" s="53"/>
      <c r="F8867" s="49"/>
      <c r="G8867" s="50"/>
    </row>
    <row r="8868" spans="2:7" x14ac:dyDescent="0.2">
      <c r="B8868" s="46"/>
      <c r="C8868" s="47"/>
      <c r="D8868" s="48"/>
      <c r="E8868" s="53"/>
      <c r="F8868" s="49"/>
      <c r="G8868" s="50"/>
    </row>
    <row r="8869" spans="2:7" x14ac:dyDescent="0.2">
      <c r="B8869" s="46"/>
      <c r="C8869" s="47"/>
      <c r="D8869" s="48"/>
      <c r="E8869" s="53"/>
      <c r="F8869" s="49"/>
      <c r="G8869" s="50"/>
    </row>
    <row r="8870" spans="2:7" x14ac:dyDescent="0.2">
      <c r="B8870" s="46"/>
      <c r="C8870" s="47"/>
      <c r="D8870" s="48"/>
      <c r="E8870" s="53"/>
      <c r="F8870" s="49"/>
      <c r="G8870" s="50"/>
    </row>
    <row r="8871" spans="2:7" x14ac:dyDescent="0.2">
      <c r="B8871" s="46"/>
      <c r="C8871" s="47"/>
      <c r="D8871" s="48"/>
      <c r="E8871" s="53"/>
      <c r="F8871" s="49"/>
      <c r="G8871" s="50"/>
    </row>
    <row r="8872" spans="2:7" x14ac:dyDescent="0.2">
      <c r="B8872" s="46"/>
      <c r="C8872" s="47"/>
      <c r="D8872" s="48"/>
      <c r="E8872" s="53"/>
      <c r="F8872" s="49"/>
      <c r="G8872" s="50"/>
    </row>
    <row r="8873" spans="2:7" x14ac:dyDescent="0.2">
      <c r="B8873" s="46"/>
      <c r="C8873" s="47"/>
      <c r="D8873" s="48"/>
      <c r="E8873" s="53"/>
      <c r="F8873" s="49"/>
      <c r="G8873" s="50"/>
    </row>
    <row r="8874" spans="2:7" x14ac:dyDescent="0.2">
      <c r="B8874" s="46"/>
      <c r="C8874" s="47"/>
      <c r="D8874" s="48"/>
      <c r="E8874" s="53"/>
      <c r="F8874" s="49"/>
      <c r="G8874" s="50"/>
    </row>
    <row r="8875" spans="2:7" x14ac:dyDescent="0.2">
      <c r="B8875" s="46"/>
      <c r="C8875" s="47"/>
      <c r="D8875" s="48"/>
      <c r="E8875" s="53"/>
      <c r="F8875" s="49"/>
      <c r="G8875" s="50"/>
    </row>
    <row r="8876" spans="2:7" x14ac:dyDescent="0.2">
      <c r="B8876" s="46"/>
      <c r="C8876" s="47"/>
      <c r="D8876" s="48"/>
      <c r="E8876" s="53"/>
      <c r="F8876" s="49"/>
      <c r="G8876" s="50"/>
    </row>
    <row r="8877" spans="2:7" x14ac:dyDescent="0.2">
      <c r="B8877" s="46"/>
      <c r="C8877" s="47"/>
      <c r="D8877" s="48"/>
      <c r="E8877" s="53"/>
      <c r="F8877" s="49"/>
      <c r="G8877" s="50"/>
    </row>
    <row r="8878" spans="2:7" x14ac:dyDescent="0.2">
      <c r="B8878" s="46"/>
      <c r="C8878" s="47"/>
      <c r="D8878" s="48"/>
      <c r="E8878" s="53"/>
      <c r="F8878" s="49"/>
      <c r="G8878" s="50"/>
    </row>
    <row r="8879" spans="2:7" x14ac:dyDescent="0.2">
      <c r="B8879" s="46"/>
      <c r="C8879" s="47"/>
      <c r="D8879" s="48"/>
      <c r="E8879" s="53"/>
      <c r="F8879" s="49"/>
      <c r="G8879" s="50"/>
    </row>
    <row r="8880" spans="2:7" x14ac:dyDescent="0.2">
      <c r="B8880" s="46"/>
      <c r="C8880" s="47"/>
      <c r="D8880" s="48"/>
      <c r="E8880" s="53"/>
      <c r="F8880" s="49"/>
      <c r="G8880" s="50"/>
    </row>
    <row r="8881" spans="2:7" x14ac:dyDescent="0.2">
      <c r="B8881" s="46"/>
      <c r="C8881" s="47"/>
      <c r="D8881" s="48"/>
      <c r="E8881" s="53"/>
      <c r="F8881" s="49"/>
      <c r="G8881" s="50"/>
    </row>
    <row r="8882" spans="2:7" x14ac:dyDescent="0.2">
      <c r="B8882" s="46"/>
      <c r="C8882" s="47"/>
      <c r="D8882" s="48"/>
      <c r="E8882" s="53"/>
      <c r="F8882" s="49"/>
      <c r="G8882" s="50"/>
    </row>
    <row r="8883" spans="2:7" x14ac:dyDescent="0.2">
      <c r="B8883" s="46"/>
      <c r="C8883" s="47"/>
      <c r="D8883" s="48"/>
      <c r="E8883" s="53"/>
      <c r="F8883" s="49"/>
      <c r="G8883" s="50"/>
    </row>
    <row r="8884" spans="2:7" x14ac:dyDescent="0.2">
      <c r="B8884" s="46"/>
      <c r="C8884" s="47"/>
      <c r="D8884" s="48"/>
      <c r="E8884" s="53"/>
      <c r="F8884" s="49"/>
      <c r="G8884" s="50"/>
    </row>
    <row r="8885" spans="2:7" x14ac:dyDescent="0.2">
      <c r="B8885" s="46"/>
      <c r="C8885" s="47"/>
      <c r="D8885" s="48"/>
      <c r="E8885" s="53"/>
      <c r="F8885" s="49"/>
      <c r="G8885" s="50"/>
    </row>
    <row r="8886" spans="2:7" x14ac:dyDescent="0.2">
      <c r="B8886" s="46"/>
      <c r="C8886" s="47"/>
      <c r="D8886" s="48"/>
      <c r="E8886" s="53"/>
      <c r="F8886" s="49"/>
      <c r="G8886" s="50"/>
    </row>
    <row r="8887" spans="2:7" x14ac:dyDescent="0.2">
      <c r="B8887" s="46"/>
      <c r="C8887" s="47"/>
      <c r="D8887" s="48"/>
      <c r="E8887" s="53"/>
      <c r="F8887" s="49"/>
      <c r="G8887" s="50"/>
    </row>
    <row r="8888" spans="2:7" x14ac:dyDescent="0.2">
      <c r="B8888" s="46"/>
      <c r="C8888" s="47"/>
      <c r="D8888" s="48"/>
      <c r="E8888" s="53"/>
      <c r="F8888" s="49"/>
      <c r="G8888" s="50"/>
    </row>
    <row r="8889" spans="2:7" x14ac:dyDescent="0.2">
      <c r="B8889" s="46"/>
      <c r="C8889" s="47"/>
      <c r="D8889" s="48"/>
      <c r="E8889" s="53"/>
      <c r="F8889" s="49"/>
      <c r="G8889" s="50"/>
    </row>
    <row r="8890" spans="2:7" x14ac:dyDescent="0.2">
      <c r="B8890" s="46"/>
      <c r="C8890" s="47"/>
      <c r="D8890" s="48"/>
      <c r="E8890" s="53"/>
      <c r="F8890" s="49"/>
      <c r="G8890" s="50"/>
    </row>
    <row r="8891" spans="2:7" x14ac:dyDescent="0.2">
      <c r="B8891" s="46"/>
      <c r="C8891" s="47"/>
      <c r="D8891" s="48"/>
      <c r="E8891" s="53"/>
      <c r="F8891" s="49"/>
      <c r="G8891" s="50"/>
    </row>
    <row r="8892" spans="2:7" x14ac:dyDescent="0.2">
      <c r="B8892" s="46"/>
      <c r="C8892" s="47"/>
      <c r="D8892" s="48"/>
      <c r="E8892" s="53"/>
      <c r="F8892" s="49"/>
      <c r="G8892" s="50"/>
    </row>
    <row r="8893" spans="2:7" x14ac:dyDescent="0.2">
      <c r="B8893" s="46"/>
      <c r="C8893" s="47"/>
      <c r="D8893" s="48"/>
      <c r="E8893" s="53"/>
      <c r="F8893" s="49"/>
      <c r="G8893" s="50"/>
    </row>
    <row r="8894" spans="2:7" x14ac:dyDescent="0.2">
      <c r="B8894" s="46"/>
      <c r="C8894" s="47"/>
      <c r="D8894" s="48"/>
      <c r="E8894" s="53"/>
      <c r="F8894" s="49"/>
      <c r="G8894" s="50"/>
    </row>
    <row r="8895" spans="2:7" x14ac:dyDescent="0.2">
      <c r="B8895" s="46"/>
      <c r="C8895" s="47"/>
      <c r="D8895" s="48"/>
      <c r="E8895" s="53"/>
      <c r="F8895" s="49"/>
      <c r="G8895" s="50"/>
    </row>
    <row r="8896" spans="2:7" x14ac:dyDescent="0.2">
      <c r="B8896" s="46"/>
      <c r="C8896" s="47"/>
      <c r="D8896" s="48"/>
      <c r="E8896" s="53"/>
      <c r="F8896" s="49"/>
      <c r="G8896" s="50"/>
    </row>
    <row r="8897" spans="2:7" x14ac:dyDescent="0.2">
      <c r="B8897" s="46"/>
      <c r="C8897" s="47"/>
      <c r="D8897" s="48"/>
      <c r="E8897" s="53"/>
      <c r="F8897" s="49"/>
      <c r="G8897" s="50"/>
    </row>
    <row r="8898" spans="2:7" x14ac:dyDescent="0.2">
      <c r="B8898" s="46"/>
      <c r="C8898" s="47"/>
      <c r="D8898" s="48"/>
      <c r="E8898" s="53"/>
      <c r="F8898" s="49"/>
      <c r="G8898" s="50"/>
    </row>
    <row r="8899" spans="2:7" x14ac:dyDescent="0.2">
      <c r="B8899" s="46"/>
      <c r="C8899" s="47"/>
      <c r="D8899" s="48"/>
      <c r="E8899" s="53"/>
      <c r="F8899" s="49"/>
      <c r="G8899" s="50"/>
    </row>
    <row r="8900" spans="2:7" x14ac:dyDescent="0.2">
      <c r="B8900" s="46"/>
      <c r="C8900" s="47"/>
      <c r="D8900" s="48"/>
      <c r="E8900" s="53"/>
      <c r="F8900" s="49"/>
      <c r="G8900" s="50"/>
    </row>
    <row r="8901" spans="2:7" x14ac:dyDescent="0.2">
      <c r="B8901" s="46"/>
      <c r="C8901" s="47"/>
      <c r="D8901" s="48"/>
      <c r="E8901" s="53"/>
      <c r="F8901" s="49"/>
      <c r="G8901" s="50"/>
    </row>
    <row r="8902" spans="2:7" x14ac:dyDescent="0.2">
      <c r="B8902" s="46"/>
      <c r="C8902" s="47"/>
      <c r="D8902" s="48"/>
      <c r="E8902" s="53"/>
      <c r="F8902" s="49"/>
      <c r="G8902" s="50"/>
    </row>
    <row r="8903" spans="2:7" x14ac:dyDescent="0.2">
      <c r="B8903" s="46"/>
      <c r="C8903" s="47"/>
      <c r="D8903" s="48"/>
      <c r="E8903" s="53"/>
      <c r="F8903" s="49"/>
      <c r="G8903" s="50"/>
    </row>
    <row r="8904" spans="2:7" x14ac:dyDescent="0.2">
      <c r="B8904" s="46"/>
      <c r="C8904" s="47"/>
      <c r="D8904" s="48"/>
      <c r="E8904" s="53"/>
      <c r="F8904" s="49"/>
      <c r="G8904" s="50"/>
    </row>
    <row r="8905" spans="2:7" x14ac:dyDescent="0.2">
      <c r="B8905" s="46"/>
      <c r="C8905" s="47"/>
      <c r="D8905" s="48"/>
      <c r="E8905" s="53"/>
      <c r="F8905" s="49"/>
      <c r="G8905" s="50"/>
    </row>
    <row r="8906" spans="2:7" x14ac:dyDescent="0.2">
      <c r="B8906" s="46"/>
      <c r="C8906" s="47"/>
      <c r="D8906" s="48"/>
      <c r="E8906" s="53"/>
      <c r="F8906" s="49"/>
      <c r="G8906" s="50"/>
    </row>
    <row r="8907" spans="2:7" x14ac:dyDescent="0.2">
      <c r="B8907" s="46"/>
      <c r="C8907" s="47"/>
      <c r="D8907" s="48"/>
      <c r="E8907" s="53"/>
      <c r="F8907" s="49"/>
      <c r="G8907" s="50"/>
    </row>
    <row r="8908" spans="2:7" x14ac:dyDescent="0.2">
      <c r="B8908" s="46"/>
      <c r="C8908" s="47"/>
      <c r="D8908" s="48"/>
      <c r="E8908" s="53"/>
      <c r="F8908" s="49"/>
      <c r="G8908" s="50"/>
    </row>
    <row r="8909" spans="2:7" x14ac:dyDescent="0.2">
      <c r="B8909" s="46"/>
      <c r="C8909" s="47"/>
      <c r="D8909" s="48"/>
      <c r="E8909" s="53"/>
      <c r="F8909" s="49"/>
      <c r="G8909" s="50"/>
    </row>
    <row r="8910" spans="2:7" x14ac:dyDescent="0.2">
      <c r="B8910" s="46"/>
      <c r="C8910" s="47"/>
      <c r="D8910" s="48"/>
      <c r="E8910" s="53"/>
      <c r="F8910" s="49"/>
      <c r="G8910" s="50"/>
    </row>
    <row r="8911" spans="2:7" x14ac:dyDescent="0.2">
      <c r="B8911" s="46"/>
      <c r="C8911" s="47"/>
      <c r="D8911" s="48"/>
      <c r="E8911" s="53"/>
      <c r="F8911" s="49"/>
      <c r="G8911" s="50"/>
    </row>
    <row r="8912" spans="2:7" x14ac:dyDescent="0.2">
      <c r="B8912" s="46"/>
      <c r="C8912" s="47"/>
      <c r="D8912" s="48"/>
      <c r="E8912" s="53"/>
      <c r="F8912" s="49"/>
      <c r="G8912" s="50"/>
    </row>
    <row r="8913" spans="2:7" x14ac:dyDescent="0.2">
      <c r="B8913" s="46"/>
      <c r="C8913" s="47"/>
      <c r="D8913" s="48"/>
      <c r="E8913" s="53"/>
      <c r="F8913" s="49"/>
      <c r="G8913" s="50"/>
    </row>
    <row r="8914" spans="2:7" x14ac:dyDescent="0.2">
      <c r="B8914" s="46"/>
      <c r="C8914" s="47"/>
      <c r="D8914" s="48"/>
      <c r="E8914" s="53"/>
      <c r="F8914" s="49"/>
      <c r="G8914" s="50"/>
    </row>
    <row r="8915" spans="2:7" x14ac:dyDescent="0.2">
      <c r="B8915" s="46"/>
      <c r="C8915" s="47"/>
      <c r="D8915" s="48"/>
      <c r="E8915" s="53"/>
      <c r="F8915" s="49"/>
      <c r="G8915" s="50"/>
    </row>
    <row r="8916" spans="2:7" x14ac:dyDescent="0.2">
      <c r="B8916" s="46"/>
      <c r="C8916" s="47"/>
      <c r="D8916" s="48"/>
      <c r="E8916" s="53"/>
      <c r="F8916" s="49"/>
      <c r="G8916" s="50"/>
    </row>
    <row r="8917" spans="2:7" x14ac:dyDescent="0.2">
      <c r="B8917" s="46"/>
      <c r="C8917" s="47"/>
      <c r="D8917" s="48"/>
      <c r="E8917" s="53"/>
      <c r="F8917" s="49"/>
      <c r="G8917" s="50"/>
    </row>
    <row r="8918" spans="2:7" x14ac:dyDescent="0.2">
      <c r="B8918" s="46"/>
      <c r="C8918" s="47"/>
      <c r="D8918" s="48"/>
      <c r="E8918" s="53"/>
      <c r="F8918" s="49"/>
      <c r="G8918" s="50"/>
    </row>
    <row r="8919" spans="2:7" x14ac:dyDescent="0.2">
      <c r="B8919" s="46"/>
      <c r="C8919" s="47"/>
      <c r="D8919" s="48"/>
      <c r="E8919" s="53"/>
      <c r="F8919" s="49"/>
      <c r="G8919" s="50"/>
    </row>
    <row r="8920" spans="2:7" x14ac:dyDescent="0.2">
      <c r="B8920" s="46"/>
      <c r="C8920" s="47"/>
      <c r="D8920" s="48"/>
      <c r="E8920" s="53"/>
      <c r="F8920" s="49"/>
      <c r="G8920" s="50"/>
    </row>
    <row r="8921" spans="2:7" x14ac:dyDescent="0.2">
      <c r="B8921" s="46"/>
      <c r="C8921" s="47"/>
      <c r="D8921" s="48"/>
      <c r="E8921" s="53"/>
      <c r="F8921" s="49"/>
      <c r="G8921" s="50"/>
    </row>
    <row r="8922" spans="2:7" x14ac:dyDescent="0.2">
      <c r="B8922" s="46"/>
      <c r="C8922" s="47"/>
      <c r="D8922" s="48"/>
      <c r="E8922" s="53"/>
      <c r="F8922" s="49"/>
      <c r="G8922" s="50"/>
    </row>
    <row r="8923" spans="2:7" x14ac:dyDescent="0.2">
      <c r="B8923" s="46"/>
      <c r="C8923" s="47"/>
      <c r="D8923" s="48"/>
      <c r="E8923" s="53"/>
      <c r="F8923" s="49"/>
      <c r="G8923" s="50"/>
    </row>
    <row r="8924" spans="2:7" x14ac:dyDescent="0.2">
      <c r="B8924" s="46"/>
      <c r="C8924" s="47"/>
      <c r="D8924" s="48"/>
      <c r="E8924" s="53"/>
      <c r="F8924" s="49"/>
      <c r="G8924" s="50"/>
    </row>
    <row r="8925" spans="2:7" x14ac:dyDescent="0.2">
      <c r="B8925" s="46"/>
      <c r="C8925" s="47"/>
      <c r="D8925" s="48"/>
      <c r="E8925" s="53"/>
      <c r="F8925" s="49"/>
      <c r="G8925" s="50"/>
    </row>
    <row r="8926" spans="2:7" x14ac:dyDescent="0.2">
      <c r="B8926" s="46"/>
      <c r="C8926" s="47"/>
      <c r="D8926" s="48"/>
      <c r="E8926" s="53"/>
      <c r="F8926" s="49"/>
      <c r="G8926" s="50"/>
    </row>
    <row r="8927" spans="2:7" x14ac:dyDescent="0.2">
      <c r="B8927" s="46"/>
      <c r="C8927" s="47"/>
      <c r="D8927" s="48"/>
      <c r="E8927" s="53"/>
      <c r="F8927" s="49"/>
      <c r="G8927" s="50"/>
    </row>
    <row r="8928" spans="2:7" x14ac:dyDescent="0.2">
      <c r="B8928" s="46"/>
      <c r="C8928" s="47"/>
      <c r="D8928" s="48"/>
      <c r="E8928" s="53"/>
      <c r="F8928" s="49"/>
      <c r="G8928" s="50"/>
    </row>
    <row r="8929" spans="2:7" x14ac:dyDescent="0.2">
      <c r="B8929" s="46"/>
      <c r="C8929" s="47"/>
      <c r="D8929" s="48"/>
      <c r="E8929" s="53"/>
      <c r="F8929" s="49"/>
      <c r="G8929" s="50"/>
    </row>
    <row r="8930" spans="2:7" x14ac:dyDescent="0.2">
      <c r="B8930" s="46"/>
      <c r="C8930" s="47"/>
      <c r="D8930" s="48"/>
      <c r="E8930" s="53"/>
      <c r="F8930" s="49"/>
      <c r="G8930" s="50"/>
    </row>
    <row r="8931" spans="2:7" x14ac:dyDescent="0.2">
      <c r="B8931" s="46"/>
      <c r="C8931" s="47"/>
      <c r="D8931" s="48"/>
      <c r="E8931" s="53"/>
      <c r="F8931" s="49"/>
      <c r="G8931" s="50"/>
    </row>
    <row r="8932" spans="2:7" x14ac:dyDescent="0.2">
      <c r="B8932" s="46"/>
      <c r="C8932" s="47"/>
      <c r="D8932" s="48"/>
      <c r="E8932" s="53"/>
      <c r="F8932" s="49"/>
      <c r="G8932" s="50"/>
    </row>
    <row r="8933" spans="2:7" x14ac:dyDescent="0.2">
      <c r="B8933" s="46"/>
      <c r="C8933" s="47"/>
      <c r="D8933" s="48"/>
      <c r="E8933" s="53"/>
      <c r="F8933" s="49"/>
      <c r="G8933" s="50"/>
    </row>
    <row r="8934" spans="2:7" x14ac:dyDescent="0.2">
      <c r="B8934" s="46"/>
      <c r="C8934" s="47"/>
      <c r="D8934" s="48"/>
      <c r="E8934" s="53"/>
      <c r="F8934" s="49"/>
      <c r="G8934" s="50"/>
    </row>
    <row r="8935" spans="2:7" x14ac:dyDescent="0.2">
      <c r="B8935" s="46"/>
      <c r="C8935" s="47"/>
      <c r="D8935" s="48"/>
      <c r="E8935" s="53"/>
      <c r="F8935" s="49"/>
      <c r="G8935" s="50"/>
    </row>
    <row r="8936" spans="2:7" x14ac:dyDescent="0.2">
      <c r="B8936" s="46"/>
      <c r="C8936" s="47"/>
      <c r="D8936" s="48"/>
      <c r="E8936" s="53"/>
      <c r="F8936" s="49"/>
      <c r="G8936" s="50"/>
    </row>
    <row r="8937" spans="2:7" x14ac:dyDescent="0.2">
      <c r="B8937" s="46"/>
      <c r="C8937" s="47"/>
      <c r="D8937" s="48"/>
      <c r="E8937" s="53"/>
      <c r="F8937" s="49"/>
      <c r="G8937" s="50"/>
    </row>
    <row r="8938" spans="2:7" x14ac:dyDescent="0.2">
      <c r="B8938" s="46"/>
      <c r="C8938" s="47"/>
      <c r="D8938" s="48"/>
      <c r="E8938" s="53"/>
      <c r="F8938" s="49"/>
      <c r="G8938" s="50"/>
    </row>
    <row r="8939" spans="2:7" x14ac:dyDescent="0.2">
      <c r="B8939" s="46"/>
      <c r="C8939" s="47"/>
      <c r="D8939" s="48"/>
      <c r="E8939" s="53"/>
      <c r="F8939" s="49"/>
      <c r="G8939" s="50"/>
    </row>
    <row r="8940" spans="2:7" x14ac:dyDescent="0.2">
      <c r="B8940" s="46"/>
      <c r="C8940" s="47"/>
      <c r="D8940" s="48"/>
      <c r="E8940" s="53"/>
      <c r="F8940" s="49"/>
      <c r="G8940" s="50"/>
    </row>
    <row r="8941" spans="2:7" x14ac:dyDescent="0.2">
      <c r="B8941" s="46"/>
      <c r="C8941" s="47"/>
      <c r="D8941" s="48"/>
      <c r="E8941" s="53"/>
      <c r="F8941" s="49"/>
      <c r="G8941" s="50"/>
    </row>
    <row r="8942" spans="2:7" x14ac:dyDescent="0.2">
      <c r="B8942" s="46"/>
      <c r="C8942" s="47"/>
      <c r="D8942" s="48"/>
      <c r="E8942" s="53"/>
      <c r="F8942" s="49"/>
      <c r="G8942" s="50"/>
    </row>
    <row r="8943" spans="2:7" x14ac:dyDescent="0.2">
      <c r="B8943" s="46"/>
      <c r="C8943" s="47"/>
      <c r="D8943" s="48"/>
      <c r="E8943" s="53"/>
      <c r="F8943" s="49"/>
      <c r="G8943" s="50"/>
    </row>
    <row r="8944" spans="2:7" x14ac:dyDescent="0.2">
      <c r="B8944" s="46"/>
      <c r="C8944" s="47"/>
      <c r="D8944" s="48"/>
      <c r="E8944" s="53"/>
      <c r="F8944" s="49"/>
      <c r="G8944" s="50"/>
    </row>
    <row r="8945" spans="2:7" x14ac:dyDescent="0.2">
      <c r="B8945" s="46"/>
      <c r="C8945" s="47"/>
      <c r="D8945" s="48"/>
      <c r="E8945" s="53"/>
      <c r="F8945" s="49"/>
      <c r="G8945" s="50"/>
    </row>
    <row r="8946" spans="2:7" x14ac:dyDescent="0.2">
      <c r="B8946" s="46"/>
      <c r="C8946" s="47"/>
      <c r="D8946" s="48"/>
      <c r="E8946" s="53"/>
      <c r="F8946" s="49"/>
      <c r="G8946" s="50"/>
    </row>
    <row r="8947" spans="2:7" x14ac:dyDescent="0.2">
      <c r="B8947" s="46"/>
      <c r="C8947" s="47"/>
      <c r="D8947" s="48"/>
      <c r="E8947" s="53"/>
      <c r="F8947" s="49"/>
      <c r="G8947" s="50"/>
    </row>
    <row r="8948" spans="2:7" x14ac:dyDescent="0.2">
      <c r="B8948" s="46"/>
      <c r="C8948" s="47"/>
      <c r="D8948" s="48"/>
      <c r="E8948" s="53"/>
      <c r="F8948" s="49"/>
      <c r="G8948" s="50"/>
    </row>
    <row r="8949" spans="2:7" x14ac:dyDescent="0.2">
      <c r="B8949" s="46"/>
      <c r="C8949" s="47"/>
      <c r="D8949" s="48"/>
      <c r="E8949" s="53"/>
      <c r="F8949" s="49"/>
      <c r="G8949" s="50"/>
    </row>
    <row r="8950" spans="2:7" x14ac:dyDescent="0.2">
      <c r="B8950" s="46"/>
      <c r="C8950" s="47"/>
      <c r="D8950" s="48"/>
      <c r="E8950" s="53"/>
      <c r="F8950" s="49"/>
      <c r="G8950" s="50"/>
    </row>
    <row r="8951" spans="2:7" x14ac:dyDescent="0.2">
      <c r="B8951" s="46"/>
      <c r="C8951" s="47"/>
      <c r="D8951" s="48"/>
      <c r="E8951" s="53"/>
      <c r="F8951" s="49"/>
      <c r="G8951" s="50"/>
    </row>
    <row r="8952" spans="2:7" x14ac:dyDescent="0.2">
      <c r="B8952" s="46"/>
      <c r="C8952" s="47"/>
      <c r="D8952" s="48"/>
      <c r="E8952" s="53"/>
      <c r="F8952" s="49"/>
      <c r="G8952" s="50"/>
    </row>
    <row r="8953" spans="2:7" x14ac:dyDescent="0.2">
      <c r="B8953" s="46"/>
      <c r="C8953" s="47"/>
      <c r="D8953" s="48"/>
      <c r="E8953" s="53"/>
      <c r="F8953" s="49"/>
      <c r="G8953" s="50"/>
    </row>
    <row r="8954" spans="2:7" x14ac:dyDescent="0.2">
      <c r="B8954" s="46"/>
      <c r="C8954" s="47"/>
      <c r="D8954" s="48"/>
      <c r="E8954" s="53"/>
      <c r="F8954" s="49"/>
      <c r="G8954" s="50"/>
    </row>
    <row r="8955" spans="2:7" x14ac:dyDescent="0.2">
      <c r="B8955" s="46"/>
      <c r="C8955" s="47"/>
      <c r="D8955" s="48"/>
      <c r="E8955" s="53"/>
      <c r="F8955" s="49"/>
      <c r="G8955" s="50"/>
    </row>
    <row r="8956" spans="2:7" x14ac:dyDescent="0.2">
      <c r="B8956" s="46"/>
      <c r="C8956" s="47"/>
      <c r="D8956" s="48"/>
      <c r="E8956" s="53"/>
      <c r="F8956" s="49"/>
      <c r="G8956" s="50"/>
    </row>
    <row r="8957" spans="2:7" x14ac:dyDescent="0.2">
      <c r="B8957" s="46"/>
      <c r="C8957" s="47"/>
      <c r="D8957" s="48"/>
      <c r="E8957" s="53"/>
      <c r="F8957" s="49"/>
      <c r="G8957" s="50"/>
    </row>
    <row r="8958" spans="2:7" x14ac:dyDescent="0.2">
      <c r="B8958" s="46"/>
      <c r="C8958" s="47"/>
      <c r="D8958" s="48"/>
      <c r="E8958" s="53"/>
      <c r="F8958" s="49"/>
      <c r="G8958" s="50"/>
    </row>
    <row r="8959" spans="2:7" x14ac:dyDescent="0.2">
      <c r="B8959" s="46"/>
      <c r="C8959" s="47"/>
      <c r="D8959" s="48"/>
      <c r="E8959" s="53"/>
      <c r="F8959" s="49"/>
      <c r="G8959" s="50"/>
    </row>
    <row r="8960" spans="2:7" x14ac:dyDescent="0.2">
      <c r="B8960" s="46"/>
      <c r="C8960" s="47"/>
      <c r="D8960" s="48"/>
      <c r="E8960" s="53"/>
      <c r="F8960" s="49"/>
      <c r="G8960" s="50"/>
    </row>
    <row r="8961" spans="2:7" x14ac:dyDescent="0.2">
      <c r="B8961" s="46"/>
      <c r="C8961" s="47"/>
      <c r="D8961" s="48"/>
      <c r="E8961" s="53"/>
      <c r="F8961" s="49"/>
      <c r="G8961" s="50"/>
    </row>
    <row r="8962" spans="2:7" x14ac:dyDescent="0.2">
      <c r="B8962" s="46"/>
      <c r="C8962" s="47"/>
      <c r="D8962" s="48"/>
      <c r="E8962" s="53"/>
      <c r="F8962" s="49"/>
      <c r="G8962" s="50"/>
    </row>
    <row r="8963" spans="2:7" x14ac:dyDescent="0.2">
      <c r="B8963" s="46"/>
      <c r="C8963" s="47"/>
      <c r="D8963" s="48"/>
      <c r="E8963" s="53"/>
      <c r="F8963" s="49"/>
      <c r="G8963" s="50"/>
    </row>
    <row r="8964" spans="2:7" x14ac:dyDescent="0.2">
      <c r="B8964" s="46"/>
      <c r="C8964" s="47"/>
      <c r="D8964" s="48"/>
      <c r="E8964" s="53"/>
      <c r="F8964" s="49"/>
      <c r="G8964" s="50"/>
    </row>
    <row r="8965" spans="2:7" x14ac:dyDescent="0.2">
      <c r="B8965" s="46"/>
      <c r="C8965" s="47"/>
      <c r="D8965" s="48"/>
      <c r="E8965" s="53"/>
      <c r="F8965" s="49"/>
      <c r="G8965" s="50"/>
    </row>
    <row r="8966" spans="2:7" x14ac:dyDescent="0.2">
      <c r="B8966" s="46"/>
      <c r="C8966" s="47"/>
      <c r="D8966" s="48"/>
      <c r="E8966" s="53"/>
      <c r="F8966" s="49"/>
      <c r="G8966" s="50"/>
    </row>
    <row r="8967" spans="2:7" x14ac:dyDescent="0.2">
      <c r="B8967" s="46"/>
      <c r="C8967" s="47"/>
      <c r="D8967" s="48"/>
      <c r="E8967" s="53"/>
      <c r="F8967" s="49"/>
      <c r="G8967" s="50"/>
    </row>
    <row r="8968" spans="2:7" x14ac:dyDescent="0.2">
      <c r="B8968" s="46"/>
      <c r="C8968" s="47"/>
      <c r="D8968" s="48"/>
      <c r="E8968" s="53"/>
      <c r="F8968" s="49"/>
      <c r="G8968" s="50"/>
    </row>
    <row r="8969" spans="2:7" x14ac:dyDescent="0.2">
      <c r="B8969" s="46"/>
      <c r="C8969" s="47"/>
      <c r="D8969" s="48"/>
      <c r="E8969" s="53"/>
      <c r="F8969" s="49"/>
      <c r="G8969" s="50"/>
    </row>
    <row r="8970" spans="2:7" x14ac:dyDescent="0.2">
      <c r="B8970" s="46"/>
      <c r="C8970" s="47"/>
      <c r="D8970" s="48"/>
      <c r="E8970" s="53"/>
      <c r="F8970" s="49"/>
      <c r="G8970" s="50"/>
    </row>
    <row r="8971" spans="2:7" x14ac:dyDescent="0.2">
      <c r="B8971" s="46"/>
      <c r="C8971" s="47"/>
      <c r="D8971" s="48"/>
      <c r="E8971" s="53"/>
      <c r="F8971" s="49"/>
      <c r="G8971" s="50"/>
    </row>
    <row r="8972" spans="2:7" x14ac:dyDescent="0.2">
      <c r="B8972" s="46"/>
      <c r="C8972" s="47"/>
      <c r="D8972" s="48"/>
      <c r="E8972" s="53"/>
      <c r="F8972" s="49"/>
      <c r="G8972" s="50"/>
    </row>
    <row r="8973" spans="2:7" x14ac:dyDescent="0.2">
      <c r="B8973" s="46"/>
      <c r="C8973" s="47"/>
      <c r="D8973" s="48"/>
      <c r="E8973" s="53"/>
      <c r="F8973" s="49"/>
      <c r="G8973" s="50"/>
    </row>
    <row r="8974" spans="2:7" x14ac:dyDescent="0.2">
      <c r="B8974" s="46"/>
      <c r="C8974" s="47"/>
      <c r="D8974" s="48"/>
      <c r="E8974" s="53"/>
      <c r="F8974" s="49"/>
      <c r="G8974" s="50"/>
    </row>
    <row r="8975" spans="2:7" x14ac:dyDescent="0.2">
      <c r="B8975" s="46"/>
      <c r="C8975" s="47"/>
      <c r="D8975" s="48"/>
      <c r="E8975" s="53"/>
      <c r="F8975" s="49"/>
      <c r="G8975" s="50"/>
    </row>
    <row r="8976" spans="2:7" x14ac:dyDescent="0.2">
      <c r="B8976" s="46"/>
      <c r="C8976" s="47"/>
      <c r="D8976" s="48"/>
      <c r="E8976" s="53"/>
      <c r="F8976" s="49"/>
      <c r="G8976" s="50"/>
    </row>
    <row r="8977" spans="2:7" x14ac:dyDescent="0.2">
      <c r="B8977" s="46"/>
      <c r="C8977" s="47"/>
      <c r="D8977" s="48"/>
      <c r="E8977" s="53"/>
      <c r="F8977" s="49"/>
      <c r="G8977" s="50"/>
    </row>
    <row r="8978" spans="2:7" x14ac:dyDescent="0.2">
      <c r="B8978" s="46"/>
      <c r="C8978" s="47"/>
      <c r="D8978" s="48"/>
      <c r="E8978" s="53"/>
      <c r="F8978" s="49"/>
      <c r="G8978" s="50"/>
    </row>
    <row r="8979" spans="2:7" x14ac:dyDescent="0.2">
      <c r="B8979" s="46"/>
      <c r="C8979" s="47"/>
      <c r="D8979" s="48"/>
      <c r="E8979" s="53"/>
      <c r="F8979" s="49"/>
      <c r="G8979" s="50"/>
    </row>
    <row r="8980" spans="2:7" x14ac:dyDescent="0.2">
      <c r="B8980" s="46"/>
      <c r="C8980" s="47"/>
      <c r="D8980" s="48"/>
      <c r="E8980" s="53"/>
      <c r="F8980" s="49"/>
      <c r="G8980" s="50"/>
    </row>
    <row r="8981" spans="2:7" x14ac:dyDescent="0.2">
      <c r="B8981" s="46"/>
      <c r="C8981" s="47"/>
      <c r="D8981" s="48"/>
      <c r="E8981" s="53"/>
      <c r="F8981" s="49"/>
      <c r="G8981" s="50"/>
    </row>
    <row r="8982" spans="2:7" x14ac:dyDescent="0.2">
      <c r="B8982" s="46"/>
      <c r="C8982" s="47"/>
      <c r="D8982" s="48"/>
      <c r="E8982" s="53"/>
      <c r="F8982" s="49"/>
      <c r="G8982" s="50"/>
    </row>
    <row r="8983" spans="2:7" x14ac:dyDescent="0.2">
      <c r="B8983" s="46"/>
      <c r="C8983" s="47"/>
      <c r="D8983" s="48"/>
      <c r="E8983" s="53"/>
      <c r="F8983" s="49"/>
      <c r="G8983" s="50"/>
    </row>
    <row r="8984" spans="2:7" x14ac:dyDescent="0.2">
      <c r="B8984" s="46"/>
      <c r="C8984" s="47"/>
      <c r="D8984" s="48"/>
      <c r="E8984" s="53"/>
      <c r="F8984" s="49"/>
      <c r="G8984" s="50"/>
    </row>
    <row r="8985" spans="2:7" x14ac:dyDescent="0.2">
      <c r="B8985" s="46"/>
      <c r="C8985" s="47"/>
      <c r="D8985" s="48"/>
      <c r="E8985" s="53"/>
      <c r="F8985" s="49"/>
      <c r="G8985" s="50"/>
    </row>
    <row r="8986" spans="2:7" x14ac:dyDescent="0.2">
      <c r="B8986" s="46"/>
      <c r="C8986" s="47"/>
      <c r="D8986" s="48"/>
      <c r="E8986" s="53"/>
      <c r="F8986" s="49"/>
      <c r="G8986" s="50"/>
    </row>
    <row r="8987" spans="2:7" x14ac:dyDescent="0.2">
      <c r="B8987" s="46"/>
      <c r="C8987" s="47"/>
      <c r="D8987" s="48"/>
      <c r="E8987" s="53"/>
      <c r="F8987" s="49"/>
      <c r="G8987" s="50"/>
    </row>
    <row r="8988" spans="2:7" x14ac:dyDescent="0.2">
      <c r="B8988" s="46"/>
      <c r="C8988" s="47"/>
      <c r="D8988" s="48"/>
      <c r="E8988" s="53"/>
      <c r="F8988" s="49"/>
      <c r="G8988" s="50"/>
    </row>
    <row r="8989" spans="2:7" x14ac:dyDescent="0.2">
      <c r="B8989" s="46"/>
      <c r="C8989" s="47"/>
      <c r="D8989" s="48"/>
      <c r="E8989" s="53"/>
      <c r="F8989" s="49"/>
      <c r="G8989" s="50"/>
    </row>
    <row r="8990" spans="2:7" x14ac:dyDescent="0.2">
      <c r="B8990" s="46"/>
      <c r="C8990" s="47"/>
      <c r="D8990" s="48"/>
      <c r="E8990" s="53"/>
      <c r="F8990" s="49"/>
      <c r="G8990" s="50"/>
    </row>
    <row r="8991" spans="2:7" x14ac:dyDescent="0.2">
      <c r="B8991" s="46"/>
      <c r="C8991" s="47"/>
      <c r="D8991" s="48"/>
      <c r="E8991" s="53"/>
      <c r="F8991" s="49"/>
      <c r="G8991" s="50"/>
    </row>
    <row r="8992" spans="2:7" x14ac:dyDescent="0.2">
      <c r="B8992" s="46"/>
      <c r="C8992" s="47"/>
      <c r="D8992" s="48"/>
      <c r="E8992" s="53"/>
      <c r="F8992" s="49"/>
      <c r="G8992" s="50"/>
    </row>
    <row r="8993" spans="2:7" x14ac:dyDescent="0.2">
      <c r="B8993" s="46"/>
      <c r="C8993" s="47"/>
      <c r="D8993" s="48"/>
      <c r="E8993" s="53"/>
      <c r="F8993" s="49"/>
      <c r="G8993" s="50"/>
    </row>
    <row r="8994" spans="2:7" x14ac:dyDescent="0.2">
      <c r="B8994" s="46"/>
      <c r="C8994" s="47"/>
      <c r="D8994" s="48"/>
      <c r="E8994" s="53"/>
      <c r="F8994" s="49"/>
      <c r="G8994" s="50"/>
    </row>
    <row r="8995" spans="2:7" x14ac:dyDescent="0.2">
      <c r="B8995" s="46"/>
      <c r="C8995" s="47"/>
      <c r="D8995" s="48"/>
      <c r="E8995" s="53"/>
      <c r="F8995" s="49"/>
      <c r="G8995" s="50"/>
    </row>
    <row r="8996" spans="2:7" x14ac:dyDescent="0.2">
      <c r="B8996" s="46"/>
      <c r="C8996" s="47"/>
      <c r="D8996" s="48"/>
      <c r="E8996" s="53"/>
      <c r="F8996" s="49"/>
      <c r="G8996" s="50"/>
    </row>
    <row r="8997" spans="2:7" x14ac:dyDescent="0.2">
      <c r="B8997" s="46"/>
      <c r="C8997" s="47"/>
      <c r="D8997" s="48"/>
      <c r="E8997" s="53"/>
      <c r="F8997" s="49"/>
      <c r="G8997" s="50"/>
    </row>
    <row r="8998" spans="2:7" x14ac:dyDescent="0.2">
      <c r="B8998" s="46"/>
      <c r="C8998" s="47"/>
      <c r="D8998" s="48"/>
      <c r="E8998" s="53"/>
      <c r="F8998" s="49"/>
      <c r="G8998" s="50"/>
    </row>
    <row r="8999" spans="2:7" x14ac:dyDescent="0.2">
      <c r="B8999" s="46"/>
      <c r="C8999" s="47"/>
      <c r="D8999" s="48"/>
      <c r="E8999" s="53"/>
      <c r="F8999" s="49"/>
      <c r="G8999" s="50"/>
    </row>
    <row r="9000" spans="2:7" x14ac:dyDescent="0.2">
      <c r="B9000" s="46"/>
      <c r="C9000" s="47"/>
      <c r="D9000" s="48"/>
      <c r="E9000" s="53"/>
      <c r="F9000" s="49"/>
      <c r="G9000" s="50"/>
    </row>
    <row r="9001" spans="2:7" x14ac:dyDescent="0.2">
      <c r="B9001" s="46"/>
      <c r="C9001" s="47"/>
      <c r="D9001" s="48"/>
      <c r="E9001" s="53"/>
      <c r="F9001" s="49"/>
      <c r="G9001" s="50"/>
    </row>
    <row r="9002" spans="2:7" x14ac:dyDescent="0.2">
      <c r="B9002" s="46"/>
      <c r="C9002" s="47"/>
      <c r="D9002" s="48"/>
      <c r="E9002" s="53"/>
      <c r="F9002" s="49"/>
      <c r="G9002" s="50"/>
    </row>
    <row r="9003" spans="2:7" x14ac:dyDescent="0.2">
      <c r="B9003" s="46"/>
      <c r="C9003" s="47"/>
      <c r="D9003" s="48"/>
      <c r="E9003" s="53"/>
      <c r="F9003" s="49"/>
      <c r="G9003" s="50"/>
    </row>
    <row r="9004" spans="2:7" x14ac:dyDescent="0.2">
      <c r="B9004" s="46"/>
      <c r="C9004" s="47"/>
      <c r="D9004" s="48"/>
      <c r="E9004" s="53"/>
      <c r="F9004" s="49"/>
      <c r="G9004" s="50"/>
    </row>
    <row r="9005" spans="2:7" x14ac:dyDescent="0.2">
      <c r="B9005" s="46"/>
      <c r="C9005" s="47"/>
      <c r="D9005" s="48"/>
      <c r="E9005" s="53"/>
      <c r="F9005" s="49"/>
      <c r="G9005" s="50"/>
    </row>
    <row r="9006" spans="2:7" x14ac:dyDescent="0.2">
      <c r="B9006" s="46"/>
      <c r="C9006" s="47"/>
      <c r="D9006" s="48"/>
      <c r="E9006" s="53"/>
      <c r="F9006" s="49"/>
      <c r="G9006" s="50"/>
    </row>
    <row r="9007" spans="2:7" x14ac:dyDescent="0.2">
      <c r="B9007" s="46"/>
      <c r="C9007" s="47"/>
      <c r="D9007" s="48"/>
      <c r="E9007" s="53"/>
      <c r="F9007" s="49"/>
      <c r="G9007" s="50"/>
    </row>
    <row r="9008" spans="2:7" x14ac:dyDescent="0.2">
      <c r="B9008" s="46"/>
      <c r="C9008" s="47"/>
      <c r="D9008" s="48"/>
      <c r="E9008" s="53"/>
      <c r="F9008" s="49"/>
      <c r="G9008" s="50"/>
    </row>
    <row r="9009" spans="2:7" x14ac:dyDescent="0.2">
      <c r="B9009" s="46"/>
      <c r="C9009" s="47"/>
      <c r="D9009" s="48"/>
      <c r="E9009" s="53"/>
      <c r="F9009" s="49"/>
      <c r="G9009" s="50"/>
    </row>
    <row r="9010" spans="2:7" x14ac:dyDescent="0.2">
      <c r="B9010" s="46"/>
      <c r="C9010" s="47"/>
      <c r="D9010" s="48"/>
      <c r="E9010" s="53"/>
      <c r="F9010" s="49"/>
      <c r="G9010" s="50"/>
    </row>
    <row r="9011" spans="2:7" x14ac:dyDescent="0.2">
      <c r="B9011" s="46"/>
      <c r="C9011" s="47"/>
      <c r="D9011" s="48"/>
      <c r="E9011" s="53"/>
      <c r="F9011" s="49"/>
      <c r="G9011" s="50"/>
    </row>
    <row r="9012" spans="2:7" x14ac:dyDescent="0.2">
      <c r="B9012" s="46"/>
      <c r="C9012" s="47"/>
      <c r="D9012" s="48"/>
      <c r="E9012" s="53"/>
      <c r="F9012" s="49"/>
      <c r="G9012" s="50"/>
    </row>
    <row r="9013" spans="2:7" x14ac:dyDescent="0.2">
      <c r="B9013" s="46"/>
      <c r="C9013" s="47"/>
      <c r="D9013" s="48"/>
      <c r="E9013" s="53"/>
      <c r="F9013" s="49"/>
      <c r="G9013" s="50"/>
    </row>
    <row r="9014" spans="2:7" x14ac:dyDescent="0.2">
      <c r="B9014" s="46"/>
      <c r="C9014" s="47"/>
      <c r="D9014" s="48"/>
      <c r="E9014" s="53"/>
      <c r="F9014" s="49"/>
      <c r="G9014" s="50"/>
    </row>
    <row r="9015" spans="2:7" x14ac:dyDescent="0.2">
      <c r="B9015" s="46"/>
      <c r="C9015" s="47"/>
      <c r="D9015" s="48"/>
      <c r="E9015" s="53"/>
      <c r="F9015" s="49"/>
      <c r="G9015" s="50"/>
    </row>
    <row r="9016" spans="2:7" x14ac:dyDescent="0.2">
      <c r="B9016" s="46"/>
      <c r="C9016" s="47"/>
      <c r="D9016" s="48"/>
      <c r="E9016" s="53"/>
      <c r="F9016" s="49"/>
      <c r="G9016" s="50"/>
    </row>
    <row r="9017" spans="2:7" x14ac:dyDescent="0.2">
      <c r="B9017" s="46"/>
      <c r="C9017" s="47"/>
      <c r="D9017" s="48"/>
      <c r="E9017" s="53"/>
      <c r="F9017" s="49"/>
      <c r="G9017" s="50"/>
    </row>
    <row r="9018" spans="2:7" x14ac:dyDescent="0.2">
      <c r="B9018" s="46"/>
      <c r="C9018" s="47"/>
      <c r="D9018" s="48"/>
      <c r="E9018" s="53"/>
      <c r="F9018" s="49"/>
      <c r="G9018" s="50"/>
    </row>
    <row r="9019" spans="2:7" x14ac:dyDescent="0.2">
      <c r="B9019" s="46"/>
      <c r="C9019" s="47"/>
      <c r="D9019" s="48"/>
      <c r="E9019" s="53"/>
      <c r="F9019" s="49"/>
      <c r="G9019" s="50"/>
    </row>
    <row r="9020" spans="2:7" x14ac:dyDescent="0.2">
      <c r="B9020" s="46"/>
      <c r="C9020" s="47"/>
      <c r="D9020" s="48"/>
      <c r="E9020" s="53"/>
      <c r="F9020" s="49"/>
      <c r="G9020" s="50"/>
    </row>
    <row r="9021" spans="2:7" x14ac:dyDescent="0.2">
      <c r="B9021" s="46"/>
      <c r="C9021" s="47"/>
      <c r="D9021" s="48"/>
      <c r="E9021" s="53"/>
      <c r="F9021" s="49"/>
      <c r="G9021" s="50"/>
    </row>
    <row r="9022" spans="2:7" x14ac:dyDescent="0.2">
      <c r="B9022" s="46"/>
      <c r="C9022" s="47"/>
      <c r="D9022" s="48"/>
      <c r="E9022" s="53"/>
      <c r="F9022" s="49"/>
      <c r="G9022" s="50"/>
    </row>
    <row r="9023" spans="2:7" x14ac:dyDescent="0.2">
      <c r="B9023" s="46"/>
      <c r="C9023" s="47"/>
      <c r="D9023" s="48"/>
      <c r="E9023" s="53"/>
      <c r="F9023" s="49"/>
      <c r="G9023" s="50"/>
    </row>
    <row r="9024" spans="2:7" x14ac:dyDescent="0.2">
      <c r="B9024" s="46"/>
      <c r="C9024" s="47"/>
      <c r="D9024" s="48"/>
      <c r="E9024" s="53"/>
      <c r="F9024" s="49"/>
      <c r="G9024" s="50"/>
    </row>
    <row r="9025" spans="2:7" x14ac:dyDescent="0.2">
      <c r="B9025" s="46"/>
      <c r="C9025" s="47"/>
      <c r="D9025" s="48"/>
      <c r="E9025" s="53"/>
      <c r="F9025" s="49"/>
      <c r="G9025" s="50"/>
    </row>
    <row r="9026" spans="2:7" x14ac:dyDescent="0.2">
      <c r="B9026" s="46"/>
      <c r="C9026" s="47"/>
      <c r="D9026" s="48"/>
      <c r="E9026" s="53"/>
      <c r="F9026" s="49"/>
      <c r="G9026" s="50"/>
    </row>
    <row r="9027" spans="2:7" x14ac:dyDescent="0.2">
      <c r="B9027" s="46"/>
      <c r="C9027" s="47"/>
      <c r="D9027" s="48"/>
      <c r="E9027" s="53"/>
      <c r="F9027" s="49"/>
      <c r="G9027" s="50"/>
    </row>
    <row r="9028" spans="2:7" x14ac:dyDescent="0.2">
      <c r="B9028" s="46"/>
      <c r="C9028" s="47"/>
      <c r="D9028" s="48"/>
      <c r="E9028" s="53"/>
      <c r="F9028" s="49"/>
      <c r="G9028" s="50"/>
    </row>
    <row r="9029" spans="2:7" x14ac:dyDescent="0.2">
      <c r="B9029" s="46"/>
      <c r="C9029" s="47"/>
      <c r="D9029" s="48"/>
      <c r="E9029" s="53"/>
      <c r="F9029" s="49"/>
      <c r="G9029" s="50"/>
    </row>
    <row r="9030" spans="2:7" x14ac:dyDescent="0.2">
      <c r="B9030" s="46"/>
      <c r="C9030" s="47"/>
      <c r="D9030" s="48"/>
      <c r="E9030" s="53"/>
      <c r="F9030" s="49"/>
      <c r="G9030" s="50"/>
    </row>
    <row r="9031" spans="2:7" x14ac:dyDescent="0.2">
      <c r="B9031" s="46"/>
      <c r="C9031" s="47"/>
      <c r="D9031" s="48"/>
      <c r="E9031" s="53"/>
      <c r="F9031" s="49"/>
      <c r="G9031" s="50"/>
    </row>
    <row r="9032" spans="2:7" x14ac:dyDescent="0.2">
      <c r="B9032" s="46"/>
      <c r="C9032" s="47"/>
      <c r="D9032" s="48"/>
      <c r="E9032" s="53"/>
      <c r="F9032" s="49"/>
      <c r="G9032" s="50"/>
    </row>
    <row r="9033" spans="2:7" x14ac:dyDescent="0.2">
      <c r="B9033" s="46"/>
      <c r="C9033" s="47"/>
      <c r="D9033" s="48"/>
      <c r="E9033" s="53"/>
      <c r="F9033" s="49"/>
      <c r="G9033" s="50"/>
    </row>
    <row r="9034" spans="2:7" x14ac:dyDescent="0.2">
      <c r="B9034" s="46"/>
      <c r="C9034" s="47"/>
      <c r="D9034" s="48"/>
      <c r="E9034" s="53"/>
      <c r="F9034" s="49"/>
      <c r="G9034" s="50"/>
    </row>
    <row r="9035" spans="2:7" x14ac:dyDescent="0.2">
      <c r="B9035" s="46"/>
      <c r="C9035" s="47"/>
      <c r="D9035" s="48"/>
      <c r="E9035" s="53"/>
      <c r="F9035" s="49"/>
      <c r="G9035" s="50"/>
    </row>
    <row r="9036" spans="2:7" x14ac:dyDescent="0.2">
      <c r="B9036" s="46"/>
      <c r="C9036" s="47"/>
      <c r="D9036" s="48"/>
      <c r="E9036" s="53"/>
      <c r="F9036" s="49"/>
      <c r="G9036" s="50"/>
    </row>
    <row r="9037" spans="2:7" x14ac:dyDescent="0.2">
      <c r="B9037" s="46"/>
      <c r="C9037" s="47"/>
      <c r="D9037" s="48"/>
      <c r="E9037" s="53"/>
      <c r="F9037" s="49"/>
      <c r="G9037" s="50"/>
    </row>
    <row r="9038" spans="2:7" x14ac:dyDescent="0.2">
      <c r="B9038" s="46"/>
      <c r="C9038" s="47"/>
      <c r="D9038" s="48"/>
      <c r="E9038" s="53"/>
      <c r="F9038" s="49"/>
      <c r="G9038" s="50"/>
    </row>
    <row r="9039" spans="2:7" x14ac:dyDescent="0.2">
      <c r="B9039" s="46"/>
      <c r="C9039" s="47"/>
      <c r="D9039" s="48"/>
      <c r="E9039" s="53"/>
      <c r="F9039" s="49"/>
      <c r="G9039" s="50"/>
    </row>
    <row r="9040" spans="2:7" x14ac:dyDescent="0.2">
      <c r="B9040" s="46"/>
      <c r="C9040" s="47"/>
      <c r="D9040" s="48"/>
      <c r="E9040" s="53"/>
      <c r="F9040" s="49"/>
      <c r="G9040" s="50"/>
    </row>
    <row r="9041" spans="2:7" x14ac:dyDescent="0.2">
      <c r="B9041" s="46"/>
      <c r="C9041" s="47"/>
      <c r="D9041" s="48"/>
      <c r="E9041" s="53"/>
      <c r="F9041" s="49"/>
      <c r="G9041" s="50"/>
    </row>
    <row r="9042" spans="2:7" x14ac:dyDescent="0.2">
      <c r="B9042" s="46"/>
      <c r="C9042" s="47"/>
      <c r="D9042" s="48"/>
      <c r="E9042" s="53"/>
      <c r="F9042" s="49"/>
      <c r="G9042" s="50"/>
    </row>
    <row r="9043" spans="2:7" x14ac:dyDescent="0.2">
      <c r="B9043" s="46"/>
      <c r="C9043" s="47"/>
      <c r="D9043" s="48"/>
      <c r="E9043" s="53"/>
      <c r="F9043" s="49"/>
      <c r="G9043" s="50"/>
    </row>
    <row r="9044" spans="2:7" x14ac:dyDescent="0.2">
      <c r="B9044" s="46"/>
      <c r="C9044" s="47"/>
      <c r="D9044" s="48"/>
      <c r="E9044" s="53"/>
      <c r="F9044" s="49"/>
      <c r="G9044" s="50"/>
    </row>
    <row r="9045" spans="2:7" x14ac:dyDescent="0.2">
      <c r="B9045" s="46"/>
      <c r="C9045" s="47"/>
      <c r="D9045" s="48"/>
      <c r="E9045" s="53"/>
      <c r="F9045" s="49"/>
      <c r="G9045" s="50"/>
    </row>
    <row r="9046" spans="2:7" x14ac:dyDescent="0.2">
      <c r="B9046" s="46"/>
      <c r="C9046" s="47"/>
      <c r="D9046" s="48"/>
      <c r="E9046" s="53"/>
      <c r="F9046" s="49"/>
      <c r="G9046" s="50"/>
    </row>
    <row r="9047" spans="2:7" x14ac:dyDescent="0.2">
      <c r="B9047" s="46"/>
      <c r="C9047" s="47"/>
      <c r="D9047" s="48"/>
      <c r="E9047" s="53"/>
      <c r="F9047" s="49"/>
      <c r="G9047" s="50"/>
    </row>
    <row r="9048" spans="2:7" x14ac:dyDescent="0.2">
      <c r="B9048" s="46"/>
      <c r="C9048" s="47"/>
      <c r="D9048" s="48"/>
      <c r="E9048" s="53"/>
      <c r="F9048" s="49"/>
      <c r="G9048" s="50"/>
    </row>
    <row r="9049" spans="2:7" x14ac:dyDescent="0.2">
      <c r="B9049" s="46"/>
      <c r="C9049" s="47"/>
      <c r="D9049" s="48"/>
      <c r="E9049" s="53"/>
      <c r="F9049" s="49"/>
      <c r="G9049" s="50"/>
    </row>
    <row r="9050" spans="2:7" x14ac:dyDescent="0.2">
      <c r="B9050" s="46"/>
      <c r="C9050" s="47"/>
      <c r="D9050" s="48"/>
      <c r="E9050" s="53"/>
      <c r="F9050" s="49"/>
      <c r="G9050" s="50"/>
    </row>
    <row r="9051" spans="2:7" x14ac:dyDescent="0.2">
      <c r="B9051" s="46"/>
      <c r="C9051" s="47"/>
      <c r="D9051" s="48"/>
      <c r="E9051" s="53"/>
      <c r="F9051" s="49"/>
      <c r="G9051" s="50"/>
    </row>
    <row r="9052" spans="2:7" x14ac:dyDescent="0.2">
      <c r="B9052" s="46"/>
      <c r="C9052" s="47"/>
      <c r="D9052" s="48"/>
      <c r="E9052" s="53"/>
      <c r="F9052" s="49"/>
      <c r="G9052" s="50"/>
    </row>
    <row r="9053" spans="2:7" x14ac:dyDescent="0.2">
      <c r="B9053" s="46"/>
      <c r="C9053" s="47"/>
      <c r="D9053" s="48"/>
      <c r="E9053" s="53"/>
      <c r="F9053" s="49"/>
      <c r="G9053" s="50"/>
    </row>
    <row r="9054" spans="2:7" x14ac:dyDescent="0.2">
      <c r="B9054" s="46"/>
      <c r="C9054" s="47"/>
      <c r="D9054" s="48"/>
      <c r="E9054" s="53"/>
      <c r="F9054" s="49"/>
      <c r="G9054" s="50"/>
    </row>
    <row r="9055" spans="2:7" x14ac:dyDescent="0.2">
      <c r="B9055" s="46"/>
      <c r="C9055" s="47"/>
      <c r="D9055" s="48"/>
      <c r="E9055" s="53"/>
      <c r="F9055" s="49"/>
      <c r="G9055" s="50"/>
    </row>
    <row r="9056" spans="2:7" x14ac:dyDescent="0.2">
      <c r="B9056" s="46"/>
      <c r="C9056" s="47"/>
      <c r="D9056" s="48"/>
      <c r="E9056" s="53"/>
      <c r="F9056" s="49"/>
      <c r="G9056" s="50"/>
    </row>
    <row r="9057" spans="2:7" x14ac:dyDescent="0.2">
      <c r="B9057" s="46"/>
      <c r="C9057" s="47"/>
      <c r="D9057" s="48"/>
      <c r="E9057" s="53"/>
      <c r="F9057" s="49"/>
      <c r="G9057" s="50"/>
    </row>
    <row r="9058" spans="2:7" x14ac:dyDescent="0.2">
      <c r="B9058" s="46"/>
      <c r="C9058" s="47"/>
      <c r="D9058" s="48"/>
      <c r="E9058" s="53"/>
      <c r="F9058" s="49"/>
      <c r="G9058" s="50"/>
    </row>
    <row r="9059" spans="2:7" x14ac:dyDescent="0.2">
      <c r="B9059" s="46"/>
      <c r="C9059" s="47"/>
      <c r="D9059" s="48"/>
      <c r="E9059" s="53"/>
      <c r="F9059" s="49"/>
      <c r="G9059" s="50"/>
    </row>
    <row r="9060" spans="2:7" x14ac:dyDescent="0.2">
      <c r="B9060" s="46"/>
      <c r="C9060" s="47"/>
      <c r="D9060" s="48"/>
      <c r="E9060" s="53"/>
      <c r="F9060" s="49"/>
      <c r="G9060" s="50"/>
    </row>
    <row r="9061" spans="2:7" x14ac:dyDescent="0.2">
      <c r="B9061" s="46"/>
      <c r="C9061" s="47"/>
      <c r="D9061" s="48"/>
      <c r="E9061" s="53"/>
      <c r="F9061" s="49"/>
      <c r="G9061" s="50"/>
    </row>
    <row r="9062" spans="2:7" x14ac:dyDescent="0.2">
      <c r="B9062" s="46"/>
      <c r="C9062" s="47"/>
      <c r="D9062" s="48"/>
      <c r="E9062" s="53"/>
      <c r="F9062" s="49"/>
      <c r="G9062" s="50"/>
    </row>
    <row r="9063" spans="2:7" x14ac:dyDescent="0.2">
      <c r="B9063" s="46"/>
      <c r="C9063" s="47"/>
      <c r="D9063" s="48"/>
      <c r="E9063" s="53"/>
      <c r="F9063" s="49"/>
      <c r="G9063" s="50"/>
    </row>
    <row r="9064" spans="2:7" x14ac:dyDescent="0.2">
      <c r="B9064" s="46"/>
      <c r="C9064" s="47"/>
      <c r="D9064" s="48"/>
      <c r="E9064" s="53"/>
      <c r="F9064" s="49"/>
      <c r="G9064" s="50"/>
    </row>
    <row r="9065" spans="2:7" x14ac:dyDescent="0.2">
      <c r="B9065" s="46"/>
      <c r="C9065" s="47"/>
      <c r="D9065" s="48"/>
      <c r="E9065" s="53"/>
      <c r="F9065" s="49"/>
      <c r="G9065" s="50"/>
    </row>
    <row r="9066" spans="2:7" x14ac:dyDescent="0.2">
      <c r="B9066" s="46"/>
      <c r="C9066" s="47"/>
      <c r="D9066" s="48"/>
      <c r="E9066" s="53"/>
      <c r="F9066" s="49"/>
      <c r="G9066" s="50"/>
    </row>
    <row r="9067" spans="2:7" x14ac:dyDescent="0.2">
      <c r="B9067" s="46"/>
      <c r="C9067" s="47"/>
      <c r="D9067" s="48"/>
      <c r="E9067" s="53"/>
      <c r="F9067" s="49"/>
      <c r="G9067" s="50"/>
    </row>
    <row r="9068" spans="2:7" x14ac:dyDescent="0.2">
      <c r="B9068" s="46"/>
      <c r="C9068" s="47"/>
      <c r="D9068" s="48"/>
      <c r="E9068" s="53"/>
      <c r="F9068" s="49"/>
      <c r="G9068" s="50"/>
    </row>
    <row r="9069" spans="2:7" x14ac:dyDescent="0.2">
      <c r="B9069" s="46"/>
      <c r="C9069" s="47"/>
      <c r="D9069" s="48"/>
      <c r="E9069" s="53"/>
      <c r="F9069" s="49"/>
      <c r="G9069" s="50"/>
    </row>
    <row r="9070" spans="2:7" x14ac:dyDescent="0.2">
      <c r="B9070" s="46"/>
      <c r="C9070" s="47"/>
      <c r="D9070" s="48"/>
      <c r="E9070" s="53"/>
      <c r="F9070" s="49"/>
      <c r="G9070" s="50"/>
    </row>
    <row r="9071" spans="2:7" x14ac:dyDescent="0.2">
      <c r="B9071" s="46"/>
      <c r="C9071" s="47"/>
      <c r="D9071" s="48"/>
      <c r="E9071" s="53"/>
      <c r="F9071" s="49"/>
      <c r="G9071" s="50"/>
    </row>
    <row r="9072" spans="2:7" x14ac:dyDescent="0.2">
      <c r="B9072" s="46"/>
      <c r="C9072" s="47"/>
      <c r="D9072" s="48"/>
      <c r="E9072" s="53"/>
      <c r="F9072" s="49"/>
      <c r="G9072" s="50"/>
    </row>
    <row r="9073" spans="2:7" x14ac:dyDescent="0.2">
      <c r="B9073" s="46"/>
      <c r="C9073" s="47"/>
      <c r="D9073" s="48"/>
      <c r="E9073" s="53"/>
      <c r="F9073" s="49"/>
      <c r="G9073" s="50"/>
    </row>
    <row r="9074" spans="2:7" x14ac:dyDescent="0.2">
      <c r="B9074" s="46"/>
      <c r="C9074" s="47"/>
      <c r="D9074" s="48"/>
      <c r="E9074" s="53"/>
      <c r="F9074" s="49"/>
      <c r="G9074" s="50"/>
    </row>
    <row r="9075" spans="2:7" x14ac:dyDescent="0.2">
      <c r="B9075" s="46"/>
      <c r="C9075" s="47"/>
      <c r="D9075" s="48"/>
      <c r="E9075" s="53"/>
      <c r="F9075" s="49"/>
      <c r="G9075" s="50"/>
    </row>
    <row r="9076" spans="2:7" x14ac:dyDescent="0.2">
      <c r="B9076" s="46"/>
      <c r="C9076" s="47"/>
      <c r="D9076" s="48"/>
      <c r="E9076" s="53"/>
      <c r="F9076" s="49"/>
      <c r="G9076" s="50"/>
    </row>
    <row r="9077" spans="2:7" x14ac:dyDescent="0.2">
      <c r="B9077" s="46"/>
      <c r="C9077" s="47"/>
      <c r="D9077" s="48"/>
      <c r="E9077" s="53"/>
      <c r="F9077" s="49"/>
      <c r="G9077" s="50"/>
    </row>
    <row r="9078" spans="2:7" x14ac:dyDescent="0.2">
      <c r="B9078" s="46"/>
      <c r="C9078" s="47"/>
      <c r="D9078" s="48"/>
      <c r="E9078" s="53"/>
      <c r="F9078" s="49"/>
      <c r="G9078" s="50"/>
    </row>
    <row r="9079" spans="2:7" x14ac:dyDescent="0.2">
      <c r="B9079" s="46"/>
      <c r="C9079" s="47"/>
      <c r="D9079" s="48"/>
      <c r="E9079" s="53"/>
      <c r="F9079" s="49"/>
      <c r="G9079" s="50"/>
    </row>
    <row r="9080" spans="2:7" x14ac:dyDescent="0.2">
      <c r="B9080" s="46"/>
      <c r="C9080" s="47"/>
      <c r="D9080" s="48"/>
      <c r="E9080" s="53"/>
      <c r="F9080" s="49"/>
      <c r="G9080" s="50"/>
    </row>
    <row r="9081" spans="2:7" x14ac:dyDescent="0.2">
      <c r="B9081" s="46"/>
      <c r="C9081" s="47"/>
      <c r="D9081" s="48"/>
      <c r="E9081" s="53"/>
      <c r="F9081" s="49"/>
      <c r="G9081" s="50"/>
    </row>
    <row r="9082" spans="2:7" x14ac:dyDescent="0.2">
      <c r="B9082" s="46"/>
      <c r="C9082" s="47"/>
      <c r="D9082" s="48"/>
      <c r="E9082" s="53"/>
      <c r="F9082" s="49"/>
      <c r="G9082" s="50"/>
    </row>
    <row r="9083" spans="2:7" x14ac:dyDescent="0.2">
      <c r="B9083" s="46"/>
      <c r="C9083" s="47"/>
      <c r="D9083" s="48"/>
      <c r="E9083" s="53"/>
      <c r="F9083" s="49"/>
      <c r="G9083" s="50"/>
    </row>
    <row r="9084" spans="2:7" x14ac:dyDescent="0.2">
      <c r="B9084" s="46"/>
      <c r="C9084" s="47"/>
      <c r="D9084" s="48"/>
      <c r="E9084" s="53"/>
      <c r="F9084" s="49"/>
      <c r="G9084" s="50"/>
    </row>
    <row r="9085" spans="2:7" x14ac:dyDescent="0.2">
      <c r="B9085" s="46"/>
      <c r="C9085" s="47"/>
      <c r="D9085" s="48"/>
      <c r="E9085" s="53"/>
      <c r="F9085" s="49"/>
      <c r="G9085" s="50"/>
    </row>
    <row r="9086" spans="2:7" x14ac:dyDescent="0.2">
      <c r="B9086" s="46"/>
      <c r="C9086" s="47"/>
      <c r="D9086" s="48"/>
      <c r="E9086" s="53"/>
      <c r="F9086" s="49"/>
      <c r="G9086" s="50"/>
    </row>
    <row r="9087" spans="2:7" x14ac:dyDescent="0.2">
      <c r="B9087" s="46"/>
      <c r="C9087" s="47"/>
      <c r="D9087" s="48"/>
      <c r="E9087" s="53"/>
      <c r="F9087" s="49"/>
      <c r="G9087" s="50"/>
    </row>
    <row r="9088" spans="2:7" x14ac:dyDescent="0.2">
      <c r="B9088" s="46"/>
      <c r="C9088" s="47"/>
      <c r="D9088" s="48"/>
      <c r="E9088" s="53"/>
      <c r="F9088" s="49"/>
      <c r="G9088" s="50"/>
    </row>
    <row r="9089" spans="2:7" x14ac:dyDescent="0.2">
      <c r="B9089" s="46"/>
      <c r="C9089" s="47"/>
      <c r="D9089" s="48"/>
      <c r="E9089" s="53"/>
      <c r="F9089" s="49"/>
      <c r="G9089" s="50"/>
    </row>
    <row r="9090" spans="2:7" x14ac:dyDescent="0.2">
      <c r="B9090" s="46"/>
      <c r="C9090" s="47"/>
      <c r="D9090" s="48"/>
      <c r="E9090" s="53"/>
      <c r="F9090" s="49"/>
      <c r="G9090" s="50"/>
    </row>
    <row r="9091" spans="2:7" x14ac:dyDescent="0.2">
      <c r="B9091" s="46"/>
      <c r="C9091" s="47"/>
      <c r="D9091" s="48"/>
      <c r="E9091" s="53"/>
      <c r="F9091" s="49"/>
      <c r="G9091" s="50"/>
    </row>
    <row r="9092" spans="2:7" x14ac:dyDescent="0.2">
      <c r="B9092" s="46"/>
      <c r="C9092" s="47"/>
      <c r="D9092" s="48"/>
      <c r="E9092" s="53"/>
      <c r="F9092" s="49"/>
      <c r="G9092" s="50"/>
    </row>
    <row r="9093" spans="2:7" x14ac:dyDescent="0.2">
      <c r="B9093" s="46"/>
      <c r="C9093" s="47"/>
      <c r="D9093" s="48"/>
      <c r="E9093" s="53"/>
      <c r="F9093" s="49"/>
      <c r="G9093" s="50"/>
    </row>
    <row r="9094" spans="2:7" x14ac:dyDescent="0.2">
      <c r="B9094" s="46"/>
      <c r="C9094" s="47"/>
      <c r="D9094" s="48"/>
      <c r="E9094" s="53"/>
      <c r="F9094" s="49"/>
      <c r="G9094" s="50"/>
    </row>
    <row r="9095" spans="2:7" x14ac:dyDescent="0.2">
      <c r="B9095" s="46"/>
      <c r="C9095" s="47"/>
      <c r="D9095" s="48"/>
      <c r="E9095" s="53"/>
      <c r="F9095" s="49"/>
      <c r="G9095" s="50"/>
    </row>
    <row r="9096" spans="2:7" x14ac:dyDescent="0.2">
      <c r="B9096" s="46"/>
      <c r="C9096" s="47"/>
      <c r="D9096" s="48"/>
      <c r="E9096" s="53"/>
      <c r="F9096" s="49"/>
      <c r="G9096" s="50"/>
    </row>
    <row r="9097" spans="2:7" x14ac:dyDescent="0.2">
      <c r="B9097" s="46"/>
      <c r="C9097" s="47"/>
      <c r="D9097" s="48"/>
      <c r="E9097" s="53"/>
      <c r="F9097" s="49"/>
      <c r="G9097" s="50"/>
    </row>
    <row r="9098" spans="2:7" x14ac:dyDescent="0.2">
      <c r="B9098" s="46"/>
      <c r="C9098" s="47"/>
      <c r="D9098" s="48"/>
      <c r="E9098" s="53"/>
      <c r="F9098" s="49"/>
      <c r="G9098" s="50"/>
    </row>
    <row r="9099" spans="2:7" x14ac:dyDescent="0.2">
      <c r="B9099" s="46"/>
      <c r="C9099" s="47"/>
      <c r="D9099" s="48"/>
      <c r="E9099" s="53"/>
      <c r="F9099" s="49"/>
      <c r="G9099" s="50"/>
    </row>
    <row r="9100" spans="2:7" x14ac:dyDescent="0.2">
      <c r="B9100" s="46"/>
      <c r="C9100" s="47"/>
      <c r="D9100" s="48"/>
      <c r="E9100" s="53"/>
      <c r="F9100" s="49"/>
      <c r="G9100" s="50"/>
    </row>
    <row r="9101" spans="2:7" x14ac:dyDescent="0.2">
      <c r="B9101" s="46"/>
      <c r="C9101" s="47"/>
      <c r="D9101" s="48"/>
      <c r="E9101" s="53"/>
      <c r="F9101" s="49"/>
      <c r="G9101" s="50"/>
    </row>
    <row r="9102" spans="2:7" x14ac:dyDescent="0.2">
      <c r="B9102" s="46"/>
      <c r="C9102" s="47"/>
      <c r="D9102" s="48"/>
      <c r="E9102" s="53"/>
      <c r="F9102" s="49"/>
      <c r="G9102" s="50"/>
    </row>
    <row r="9103" spans="2:7" x14ac:dyDescent="0.2">
      <c r="B9103" s="46"/>
      <c r="C9103" s="47"/>
      <c r="D9103" s="48"/>
      <c r="E9103" s="53"/>
      <c r="F9103" s="49"/>
      <c r="G9103" s="50"/>
    </row>
    <row r="9104" spans="2:7" x14ac:dyDescent="0.2">
      <c r="B9104" s="46"/>
      <c r="C9104" s="47"/>
      <c r="D9104" s="48"/>
      <c r="E9104" s="53"/>
      <c r="F9104" s="49"/>
      <c r="G9104" s="50"/>
    </row>
    <row r="9105" spans="2:7" x14ac:dyDescent="0.2">
      <c r="B9105" s="46"/>
      <c r="C9105" s="47"/>
      <c r="D9105" s="48"/>
      <c r="E9105" s="53"/>
      <c r="F9105" s="49"/>
      <c r="G9105" s="50"/>
    </row>
    <row r="9106" spans="2:7" x14ac:dyDescent="0.2">
      <c r="B9106" s="46"/>
      <c r="C9106" s="47"/>
      <c r="D9106" s="48"/>
      <c r="E9106" s="53"/>
      <c r="F9106" s="49"/>
      <c r="G9106" s="50"/>
    </row>
    <row r="9107" spans="2:7" x14ac:dyDescent="0.2">
      <c r="B9107" s="46"/>
      <c r="C9107" s="47"/>
      <c r="D9107" s="48"/>
      <c r="E9107" s="53"/>
      <c r="F9107" s="49"/>
      <c r="G9107" s="50"/>
    </row>
    <row r="9108" spans="2:7" x14ac:dyDescent="0.2">
      <c r="B9108" s="46"/>
      <c r="C9108" s="47"/>
      <c r="D9108" s="48"/>
      <c r="E9108" s="53"/>
      <c r="F9108" s="49"/>
      <c r="G9108" s="50"/>
    </row>
    <row r="9109" spans="2:7" x14ac:dyDescent="0.2">
      <c r="B9109" s="46"/>
      <c r="C9109" s="47"/>
      <c r="D9109" s="48"/>
      <c r="E9109" s="53"/>
      <c r="F9109" s="49"/>
      <c r="G9109" s="50"/>
    </row>
    <row r="9110" spans="2:7" x14ac:dyDescent="0.2">
      <c r="B9110" s="46"/>
      <c r="C9110" s="47"/>
      <c r="D9110" s="48"/>
      <c r="E9110" s="53"/>
      <c r="F9110" s="49"/>
      <c r="G9110" s="50"/>
    </row>
    <row r="9111" spans="2:7" x14ac:dyDescent="0.2">
      <c r="B9111" s="46"/>
      <c r="C9111" s="47"/>
      <c r="D9111" s="48"/>
      <c r="E9111" s="53"/>
      <c r="F9111" s="49"/>
      <c r="G9111" s="50"/>
    </row>
    <row r="9112" spans="2:7" x14ac:dyDescent="0.2">
      <c r="B9112" s="46"/>
      <c r="C9112" s="47"/>
      <c r="D9112" s="48"/>
      <c r="E9112" s="53"/>
      <c r="F9112" s="49"/>
      <c r="G9112" s="50"/>
    </row>
    <row r="9113" spans="2:7" x14ac:dyDescent="0.2">
      <c r="B9113" s="46"/>
      <c r="C9113" s="47"/>
      <c r="D9113" s="48"/>
      <c r="E9113" s="53"/>
      <c r="F9113" s="49"/>
      <c r="G9113" s="50"/>
    </row>
    <row r="9114" spans="2:7" x14ac:dyDescent="0.2">
      <c r="B9114" s="46"/>
      <c r="C9114" s="47"/>
      <c r="D9114" s="48"/>
      <c r="E9114" s="53"/>
      <c r="F9114" s="49"/>
      <c r="G9114" s="50"/>
    </row>
    <row r="9115" spans="2:7" x14ac:dyDescent="0.2">
      <c r="B9115" s="46"/>
      <c r="C9115" s="47"/>
      <c r="D9115" s="48"/>
      <c r="E9115" s="53"/>
      <c r="F9115" s="49"/>
      <c r="G9115" s="50"/>
    </row>
    <row r="9116" spans="2:7" x14ac:dyDescent="0.2">
      <c r="B9116" s="46"/>
      <c r="C9116" s="47"/>
      <c r="D9116" s="48"/>
      <c r="E9116" s="53"/>
      <c r="F9116" s="49"/>
      <c r="G9116" s="50"/>
    </row>
    <row r="9117" spans="2:7" x14ac:dyDescent="0.2">
      <c r="B9117" s="46"/>
      <c r="C9117" s="47"/>
      <c r="D9117" s="48"/>
      <c r="E9117" s="53"/>
      <c r="F9117" s="49"/>
      <c r="G9117" s="50"/>
    </row>
    <row r="9118" spans="2:7" x14ac:dyDescent="0.2">
      <c r="B9118" s="46"/>
      <c r="C9118" s="47"/>
      <c r="D9118" s="48"/>
      <c r="E9118" s="53"/>
      <c r="F9118" s="49"/>
      <c r="G9118" s="50"/>
    </row>
    <row r="9119" spans="2:7" x14ac:dyDescent="0.2">
      <c r="B9119" s="46"/>
      <c r="C9119" s="47"/>
      <c r="D9119" s="48"/>
      <c r="E9119" s="53"/>
      <c r="F9119" s="49"/>
      <c r="G9119" s="50"/>
    </row>
    <row r="9120" spans="2:7" x14ac:dyDescent="0.2">
      <c r="B9120" s="46"/>
      <c r="C9120" s="47"/>
      <c r="D9120" s="48"/>
      <c r="E9120" s="53"/>
      <c r="F9120" s="49"/>
      <c r="G9120" s="50"/>
    </row>
    <row r="9121" spans="2:7" x14ac:dyDescent="0.2">
      <c r="B9121" s="46"/>
      <c r="C9121" s="47"/>
      <c r="D9121" s="48"/>
      <c r="E9121" s="53"/>
      <c r="F9121" s="49"/>
      <c r="G9121" s="50"/>
    </row>
    <row r="9122" spans="2:7" x14ac:dyDescent="0.2">
      <c r="B9122" s="46"/>
      <c r="C9122" s="47"/>
      <c r="D9122" s="48"/>
      <c r="E9122" s="53"/>
      <c r="F9122" s="49"/>
      <c r="G9122" s="50"/>
    </row>
    <row r="9123" spans="2:7" x14ac:dyDescent="0.2">
      <c r="B9123" s="46"/>
      <c r="C9123" s="47"/>
      <c r="D9123" s="48"/>
      <c r="E9123" s="53"/>
      <c r="F9123" s="49"/>
      <c r="G9123" s="50"/>
    </row>
    <row r="9124" spans="2:7" x14ac:dyDescent="0.2">
      <c r="B9124" s="46"/>
      <c r="C9124" s="47"/>
      <c r="D9124" s="48"/>
      <c r="E9124" s="53"/>
      <c r="F9124" s="49"/>
      <c r="G9124" s="50"/>
    </row>
    <row r="9125" spans="2:7" x14ac:dyDescent="0.2">
      <c r="B9125" s="46"/>
      <c r="C9125" s="47"/>
      <c r="D9125" s="48"/>
      <c r="E9125" s="53"/>
      <c r="F9125" s="49"/>
      <c r="G9125" s="50"/>
    </row>
    <row r="9126" spans="2:7" x14ac:dyDescent="0.2">
      <c r="B9126" s="46"/>
      <c r="C9126" s="47"/>
      <c r="D9126" s="48"/>
      <c r="E9126" s="53"/>
      <c r="F9126" s="49"/>
      <c r="G9126" s="50"/>
    </row>
    <row r="9127" spans="2:7" x14ac:dyDescent="0.2">
      <c r="B9127" s="46"/>
      <c r="C9127" s="47"/>
      <c r="D9127" s="48"/>
      <c r="E9127" s="53"/>
      <c r="F9127" s="49"/>
      <c r="G9127" s="50"/>
    </row>
    <row r="9128" spans="2:7" x14ac:dyDescent="0.2">
      <c r="B9128" s="46"/>
      <c r="C9128" s="47"/>
      <c r="D9128" s="48"/>
      <c r="E9128" s="53"/>
      <c r="F9128" s="49"/>
      <c r="G9128" s="50"/>
    </row>
    <row r="9129" spans="2:7" x14ac:dyDescent="0.2">
      <c r="B9129" s="46"/>
      <c r="C9129" s="47"/>
      <c r="D9129" s="48"/>
      <c r="E9129" s="53"/>
      <c r="F9129" s="49"/>
      <c r="G9129" s="50"/>
    </row>
    <row r="9130" spans="2:7" x14ac:dyDescent="0.2">
      <c r="B9130" s="46"/>
      <c r="C9130" s="47"/>
      <c r="D9130" s="48"/>
      <c r="E9130" s="53"/>
      <c r="F9130" s="49"/>
      <c r="G9130" s="50"/>
    </row>
    <row r="9131" spans="2:7" x14ac:dyDescent="0.2">
      <c r="B9131" s="46"/>
      <c r="C9131" s="47"/>
      <c r="D9131" s="48"/>
      <c r="E9131" s="53"/>
      <c r="F9131" s="49"/>
      <c r="G9131" s="50"/>
    </row>
    <row r="9132" spans="2:7" x14ac:dyDescent="0.2">
      <c r="B9132" s="46"/>
      <c r="C9132" s="47"/>
      <c r="D9132" s="48"/>
      <c r="E9132" s="53"/>
      <c r="F9132" s="49"/>
      <c r="G9132" s="50"/>
    </row>
    <row r="9133" spans="2:7" x14ac:dyDescent="0.2">
      <c r="B9133" s="46"/>
      <c r="C9133" s="47"/>
      <c r="D9133" s="48"/>
      <c r="E9133" s="53"/>
      <c r="F9133" s="49"/>
      <c r="G9133" s="50"/>
    </row>
    <row r="9134" spans="2:7" x14ac:dyDescent="0.2">
      <c r="B9134" s="46"/>
      <c r="C9134" s="47"/>
      <c r="D9134" s="48"/>
      <c r="E9134" s="53"/>
      <c r="F9134" s="49"/>
      <c r="G9134" s="50"/>
    </row>
    <row r="9135" spans="2:7" x14ac:dyDescent="0.2">
      <c r="B9135" s="46"/>
      <c r="C9135" s="47"/>
      <c r="D9135" s="48"/>
      <c r="E9135" s="53"/>
      <c r="F9135" s="49"/>
      <c r="G9135" s="50"/>
    </row>
    <row r="9136" spans="2:7" x14ac:dyDescent="0.2">
      <c r="B9136" s="46"/>
      <c r="C9136" s="47"/>
      <c r="D9136" s="48"/>
      <c r="E9136" s="53"/>
      <c r="F9136" s="49"/>
      <c r="G9136" s="50"/>
    </row>
    <row r="9137" spans="2:7" x14ac:dyDescent="0.2">
      <c r="B9137" s="46"/>
      <c r="C9137" s="47"/>
      <c r="D9137" s="48"/>
      <c r="E9137" s="53"/>
      <c r="F9137" s="49"/>
      <c r="G9137" s="50"/>
    </row>
    <row r="9138" spans="2:7" x14ac:dyDescent="0.2">
      <c r="B9138" s="46"/>
      <c r="C9138" s="47"/>
      <c r="D9138" s="48"/>
      <c r="E9138" s="53"/>
      <c r="F9138" s="49"/>
      <c r="G9138" s="50"/>
    </row>
    <row r="9139" spans="2:7" x14ac:dyDescent="0.2">
      <c r="B9139" s="46"/>
      <c r="C9139" s="47"/>
      <c r="D9139" s="48"/>
      <c r="E9139" s="53"/>
      <c r="F9139" s="49"/>
      <c r="G9139" s="50"/>
    </row>
    <row r="9140" spans="2:7" x14ac:dyDescent="0.2">
      <c r="B9140" s="46"/>
      <c r="C9140" s="47"/>
      <c r="D9140" s="48"/>
      <c r="E9140" s="53"/>
      <c r="F9140" s="49"/>
      <c r="G9140" s="50"/>
    </row>
    <row r="9141" spans="2:7" x14ac:dyDescent="0.2">
      <c r="B9141" s="46"/>
      <c r="C9141" s="47"/>
      <c r="D9141" s="48"/>
      <c r="E9141" s="53"/>
      <c r="F9141" s="49"/>
      <c r="G9141" s="50"/>
    </row>
    <row r="9142" spans="2:7" x14ac:dyDescent="0.2">
      <c r="B9142" s="46"/>
      <c r="C9142" s="47"/>
      <c r="D9142" s="48"/>
      <c r="E9142" s="53"/>
      <c r="F9142" s="49"/>
      <c r="G9142" s="50"/>
    </row>
    <row r="9143" spans="2:7" x14ac:dyDescent="0.2">
      <c r="B9143" s="46"/>
      <c r="C9143" s="47"/>
      <c r="D9143" s="48"/>
      <c r="E9143" s="53"/>
      <c r="F9143" s="49"/>
      <c r="G9143" s="50"/>
    </row>
    <row r="9144" spans="2:7" x14ac:dyDescent="0.2">
      <c r="B9144" s="46"/>
      <c r="C9144" s="47"/>
      <c r="D9144" s="48"/>
      <c r="E9144" s="53"/>
      <c r="F9144" s="49"/>
      <c r="G9144" s="50"/>
    </row>
    <row r="9145" spans="2:7" x14ac:dyDescent="0.2">
      <c r="B9145" s="46"/>
      <c r="C9145" s="47"/>
      <c r="D9145" s="48"/>
      <c r="E9145" s="53"/>
      <c r="F9145" s="49"/>
      <c r="G9145" s="50"/>
    </row>
    <row r="9146" spans="2:7" x14ac:dyDescent="0.2">
      <c r="B9146" s="46"/>
      <c r="C9146" s="47"/>
      <c r="D9146" s="48"/>
      <c r="E9146" s="53"/>
      <c r="F9146" s="49"/>
      <c r="G9146" s="50"/>
    </row>
    <row r="9147" spans="2:7" x14ac:dyDescent="0.2">
      <c r="B9147" s="46"/>
      <c r="C9147" s="47"/>
      <c r="D9147" s="48"/>
      <c r="E9147" s="53"/>
      <c r="F9147" s="49"/>
      <c r="G9147" s="50"/>
    </row>
    <row r="9148" spans="2:7" x14ac:dyDescent="0.2">
      <c r="B9148" s="46"/>
      <c r="C9148" s="47"/>
      <c r="D9148" s="48"/>
      <c r="E9148" s="53"/>
      <c r="F9148" s="49"/>
      <c r="G9148" s="50"/>
    </row>
    <row r="9149" spans="2:7" x14ac:dyDescent="0.2">
      <c r="B9149" s="46"/>
      <c r="C9149" s="47"/>
      <c r="D9149" s="48"/>
      <c r="E9149" s="53"/>
      <c r="F9149" s="49"/>
      <c r="G9149" s="50"/>
    </row>
    <row r="9150" spans="2:7" x14ac:dyDescent="0.2">
      <c r="B9150" s="46"/>
      <c r="C9150" s="47"/>
      <c r="D9150" s="48"/>
      <c r="E9150" s="53"/>
      <c r="F9150" s="49"/>
      <c r="G9150" s="50"/>
    </row>
    <row r="9151" spans="2:7" x14ac:dyDescent="0.2">
      <c r="B9151" s="46"/>
      <c r="C9151" s="47"/>
      <c r="D9151" s="48"/>
      <c r="E9151" s="53"/>
      <c r="F9151" s="49"/>
      <c r="G9151" s="50"/>
    </row>
    <row r="9152" spans="2:7" x14ac:dyDescent="0.2">
      <c r="B9152" s="46"/>
      <c r="C9152" s="47"/>
      <c r="D9152" s="48"/>
      <c r="E9152" s="53"/>
      <c r="F9152" s="49"/>
      <c r="G9152" s="50"/>
    </row>
    <row r="9153" spans="2:7" x14ac:dyDescent="0.2">
      <c r="B9153" s="46"/>
      <c r="C9153" s="47"/>
      <c r="D9153" s="48"/>
      <c r="E9153" s="53"/>
      <c r="F9153" s="49"/>
      <c r="G9153" s="50"/>
    </row>
    <row r="9154" spans="2:7" x14ac:dyDescent="0.2">
      <c r="B9154" s="46"/>
      <c r="C9154" s="47"/>
      <c r="D9154" s="48"/>
      <c r="E9154" s="53"/>
      <c r="F9154" s="49"/>
      <c r="G9154" s="50"/>
    </row>
    <row r="9155" spans="2:7" x14ac:dyDescent="0.2">
      <c r="B9155" s="46"/>
      <c r="C9155" s="47"/>
      <c r="D9155" s="48"/>
      <c r="E9155" s="53"/>
      <c r="F9155" s="49"/>
      <c r="G9155" s="50"/>
    </row>
    <row r="9156" spans="2:7" x14ac:dyDescent="0.2">
      <c r="B9156" s="46"/>
      <c r="C9156" s="47"/>
      <c r="D9156" s="48"/>
      <c r="E9156" s="53"/>
      <c r="F9156" s="49"/>
      <c r="G9156" s="50"/>
    </row>
    <row r="9157" spans="2:7" x14ac:dyDescent="0.2">
      <c r="B9157" s="46"/>
      <c r="C9157" s="47"/>
      <c r="D9157" s="48"/>
      <c r="E9157" s="53"/>
      <c r="F9157" s="49"/>
      <c r="G9157" s="50"/>
    </row>
    <row r="9158" spans="2:7" x14ac:dyDescent="0.2">
      <c r="B9158" s="46"/>
      <c r="C9158" s="47"/>
      <c r="D9158" s="48"/>
      <c r="E9158" s="53"/>
      <c r="F9158" s="49"/>
      <c r="G9158" s="50"/>
    </row>
    <row r="9159" spans="2:7" x14ac:dyDescent="0.2">
      <c r="B9159" s="46"/>
      <c r="C9159" s="47"/>
      <c r="D9159" s="48"/>
      <c r="E9159" s="53"/>
      <c r="F9159" s="49"/>
      <c r="G9159" s="50"/>
    </row>
    <row r="9160" spans="2:7" x14ac:dyDescent="0.2">
      <c r="B9160" s="46"/>
      <c r="C9160" s="47"/>
      <c r="D9160" s="48"/>
      <c r="E9160" s="53"/>
      <c r="F9160" s="49"/>
      <c r="G9160" s="50"/>
    </row>
    <row r="9161" spans="2:7" x14ac:dyDescent="0.2">
      <c r="B9161" s="46"/>
      <c r="C9161" s="47"/>
      <c r="D9161" s="48"/>
      <c r="E9161" s="53"/>
      <c r="F9161" s="49"/>
      <c r="G9161" s="50"/>
    </row>
    <row r="9162" spans="2:7" x14ac:dyDescent="0.2">
      <c r="B9162" s="46"/>
      <c r="C9162" s="47"/>
      <c r="D9162" s="48"/>
      <c r="E9162" s="53"/>
      <c r="F9162" s="49"/>
      <c r="G9162" s="50"/>
    </row>
    <row r="9163" spans="2:7" x14ac:dyDescent="0.2">
      <c r="B9163" s="46"/>
      <c r="C9163" s="47"/>
      <c r="D9163" s="48"/>
      <c r="E9163" s="53"/>
      <c r="F9163" s="49"/>
      <c r="G9163" s="50"/>
    </row>
    <row r="9164" spans="2:7" x14ac:dyDescent="0.2">
      <c r="B9164" s="46"/>
      <c r="C9164" s="47"/>
      <c r="D9164" s="48"/>
      <c r="E9164" s="53"/>
      <c r="F9164" s="49"/>
      <c r="G9164" s="50"/>
    </row>
    <row r="9165" spans="2:7" x14ac:dyDescent="0.2">
      <c r="B9165" s="46"/>
      <c r="C9165" s="47"/>
      <c r="D9165" s="48"/>
      <c r="E9165" s="53"/>
      <c r="F9165" s="49"/>
      <c r="G9165" s="50"/>
    </row>
    <row r="9166" spans="2:7" x14ac:dyDescent="0.2">
      <c r="B9166" s="46"/>
      <c r="C9166" s="47"/>
      <c r="D9166" s="48"/>
      <c r="E9166" s="53"/>
      <c r="F9166" s="49"/>
      <c r="G9166" s="50"/>
    </row>
    <row r="9167" spans="2:7" x14ac:dyDescent="0.2">
      <c r="B9167" s="46"/>
      <c r="C9167" s="47"/>
      <c r="D9167" s="48"/>
      <c r="E9167" s="53"/>
      <c r="F9167" s="49"/>
      <c r="G9167" s="50"/>
    </row>
    <row r="9168" spans="2:7" x14ac:dyDescent="0.2">
      <c r="B9168" s="46"/>
      <c r="C9168" s="47"/>
      <c r="D9168" s="48"/>
      <c r="E9168" s="53"/>
      <c r="F9168" s="49"/>
      <c r="G9168" s="50"/>
    </row>
    <row r="9169" spans="2:7" x14ac:dyDescent="0.2">
      <c r="B9169" s="46"/>
      <c r="C9169" s="47"/>
      <c r="D9169" s="48"/>
      <c r="E9169" s="53"/>
      <c r="F9169" s="49"/>
      <c r="G9169" s="50"/>
    </row>
    <row r="9170" spans="2:7" x14ac:dyDescent="0.2">
      <c r="B9170" s="46"/>
      <c r="C9170" s="47"/>
      <c r="D9170" s="48"/>
      <c r="E9170" s="53"/>
      <c r="F9170" s="49"/>
      <c r="G9170" s="50"/>
    </row>
    <row r="9171" spans="2:7" x14ac:dyDescent="0.2">
      <c r="B9171" s="46"/>
      <c r="C9171" s="47"/>
      <c r="D9171" s="48"/>
      <c r="E9171" s="53"/>
      <c r="F9171" s="49"/>
      <c r="G9171" s="50"/>
    </row>
    <row r="9172" spans="2:7" x14ac:dyDescent="0.2">
      <c r="B9172" s="46"/>
      <c r="C9172" s="47"/>
      <c r="D9172" s="48"/>
      <c r="E9172" s="53"/>
      <c r="F9172" s="49"/>
      <c r="G9172" s="50"/>
    </row>
    <row r="9173" spans="2:7" x14ac:dyDescent="0.2">
      <c r="B9173" s="46"/>
      <c r="C9173" s="47"/>
      <c r="D9173" s="48"/>
      <c r="E9173" s="53"/>
      <c r="F9173" s="49"/>
      <c r="G9173" s="50"/>
    </row>
    <row r="9174" spans="2:7" x14ac:dyDescent="0.2">
      <c r="B9174" s="46"/>
      <c r="C9174" s="47"/>
      <c r="D9174" s="48"/>
      <c r="E9174" s="53"/>
      <c r="F9174" s="49"/>
      <c r="G9174" s="50"/>
    </row>
    <row r="9175" spans="2:7" x14ac:dyDescent="0.2">
      <c r="B9175" s="46"/>
      <c r="C9175" s="47"/>
      <c r="D9175" s="48"/>
      <c r="E9175" s="53"/>
      <c r="F9175" s="49"/>
      <c r="G9175" s="50"/>
    </row>
    <row r="9176" spans="2:7" x14ac:dyDescent="0.2">
      <c r="B9176" s="46"/>
      <c r="C9176" s="47"/>
      <c r="D9176" s="48"/>
      <c r="E9176" s="53"/>
      <c r="F9176" s="49"/>
      <c r="G9176" s="50"/>
    </row>
    <row r="9177" spans="2:7" x14ac:dyDescent="0.2">
      <c r="B9177" s="46"/>
      <c r="C9177" s="47"/>
      <c r="D9177" s="48"/>
      <c r="E9177" s="53"/>
      <c r="F9177" s="49"/>
      <c r="G9177" s="50"/>
    </row>
    <row r="9178" spans="2:7" x14ac:dyDescent="0.2">
      <c r="B9178" s="46"/>
      <c r="C9178" s="47"/>
      <c r="D9178" s="48"/>
      <c r="E9178" s="53"/>
      <c r="F9178" s="49"/>
      <c r="G9178" s="50"/>
    </row>
    <row r="9179" spans="2:7" x14ac:dyDescent="0.2">
      <c r="B9179" s="46"/>
      <c r="C9179" s="47"/>
      <c r="D9179" s="48"/>
      <c r="E9179" s="53"/>
      <c r="F9179" s="49"/>
      <c r="G9179" s="50"/>
    </row>
    <row r="9180" spans="2:7" x14ac:dyDescent="0.2">
      <c r="B9180" s="46"/>
      <c r="C9180" s="47"/>
      <c r="D9180" s="48"/>
      <c r="E9180" s="53"/>
      <c r="F9180" s="49"/>
      <c r="G9180" s="50"/>
    </row>
    <row r="9181" spans="2:7" x14ac:dyDescent="0.2">
      <c r="B9181" s="46"/>
      <c r="C9181" s="47"/>
      <c r="D9181" s="48"/>
      <c r="E9181" s="53"/>
      <c r="F9181" s="49"/>
      <c r="G9181" s="50"/>
    </row>
    <row r="9182" spans="2:7" x14ac:dyDescent="0.2">
      <c r="B9182" s="46"/>
      <c r="C9182" s="47"/>
      <c r="D9182" s="48"/>
      <c r="E9182" s="53"/>
      <c r="F9182" s="49"/>
      <c r="G9182" s="50"/>
    </row>
    <row r="9183" spans="2:7" x14ac:dyDescent="0.2">
      <c r="B9183" s="46"/>
      <c r="C9183" s="47"/>
      <c r="D9183" s="48"/>
      <c r="E9183" s="53"/>
      <c r="F9183" s="49"/>
      <c r="G9183" s="50"/>
    </row>
    <row r="9184" spans="2:7" x14ac:dyDescent="0.2">
      <c r="B9184" s="46"/>
      <c r="C9184" s="47"/>
      <c r="D9184" s="48"/>
      <c r="E9184" s="53"/>
      <c r="F9184" s="49"/>
      <c r="G9184" s="50"/>
    </row>
    <row r="9185" spans="2:7" x14ac:dyDescent="0.2">
      <c r="B9185" s="46"/>
      <c r="C9185" s="47"/>
      <c r="D9185" s="48"/>
      <c r="E9185" s="53"/>
      <c r="F9185" s="49"/>
      <c r="G9185" s="50"/>
    </row>
    <row r="9186" spans="2:7" x14ac:dyDescent="0.2">
      <c r="B9186" s="46"/>
      <c r="C9186" s="47"/>
      <c r="D9186" s="48"/>
      <c r="E9186" s="53"/>
      <c r="F9186" s="49"/>
      <c r="G9186" s="50"/>
    </row>
    <row r="9187" spans="2:7" x14ac:dyDescent="0.2">
      <c r="B9187" s="46"/>
      <c r="C9187" s="47"/>
      <c r="D9187" s="48"/>
      <c r="E9187" s="53"/>
      <c r="F9187" s="49"/>
      <c r="G9187" s="50"/>
    </row>
    <row r="9188" spans="2:7" x14ac:dyDescent="0.2">
      <c r="B9188" s="46"/>
      <c r="C9188" s="47"/>
      <c r="D9188" s="48"/>
      <c r="E9188" s="53"/>
      <c r="F9188" s="49"/>
      <c r="G9188" s="50"/>
    </row>
    <row r="9189" spans="2:7" x14ac:dyDescent="0.2">
      <c r="B9189" s="46"/>
      <c r="C9189" s="47"/>
      <c r="D9189" s="48"/>
      <c r="E9189" s="53"/>
      <c r="F9189" s="49"/>
      <c r="G9189" s="50"/>
    </row>
    <row r="9190" spans="2:7" x14ac:dyDescent="0.2">
      <c r="B9190" s="46"/>
      <c r="C9190" s="47"/>
      <c r="D9190" s="48"/>
      <c r="E9190" s="53"/>
      <c r="F9190" s="49"/>
      <c r="G9190" s="50"/>
    </row>
    <row r="9191" spans="2:7" x14ac:dyDescent="0.2">
      <c r="B9191" s="46"/>
      <c r="C9191" s="47"/>
      <c r="D9191" s="48"/>
      <c r="E9191" s="53"/>
      <c r="F9191" s="49"/>
      <c r="G9191" s="50"/>
    </row>
    <row r="9192" spans="2:7" x14ac:dyDescent="0.2">
      <c r="B9192" s="46"/>
      <c r="C9192" s="47"/>
      <c r="D9192" s="48"/>
      <c r="E9192" s="53"/>
      <c r="F9192" s="49"/>
      <c r="G9192" s="50"/>
    </row>
    <row r="9193" spans="2:7" x14ac:dyDescent="0.2">
      <c r="B9193" s="46"/>
      <c r="C9193" s="47"/>
      <c r="D9193" s="48"/>
      <c r="E9193" s="53"/>
      <c r="F9193" s="49"/>
      <c r="G9193" s="50"/>
    </row>
    <row r="9194" spans="2:7" x14ac:dyDescent="0.2">
      <c r="B9194" s="46"/>
      <c r="C9194" s="47"/>
      <c r="D9194" s="48"/>
      <c r="E9194" s="53"/>
      <c r="F9194" s="49"/>
      <c r="G9194" s="50"/>
    </row>
    <row r="9195" spans="2:7" x14ac:dyDescent="0.2">
      <c r="B9195" s="46"/>
      <c r="C9195" s="47"/>
      <c r="D9195" s="48"/>
      <c r="E9195" s="53"/>
      <c r="F9195" s="49"/>
      <c r="G9195" s="50"/>
    </row>
    <row r="9196" spans="2:7" x14ac:dyDescent="0.2">
      <c r="B9196" s="46"/>
      <c r="C9196" s="47"/>
      <c r="D9196" s="48"/>
      <c r="E9196" s="53"/>
      <c r="F9196" s="49"/>
      <c r="G9196" s="50"/>
    </row>
    <row r="9197" spans="2:7" x14ac:dyDescent="0.2">
      <c r="B9197" s="46"/>
      <c r="C9197" s="47"/>
      <c r="D9197" s="48"/>
      <c r="E9197" s="53"/>
      <c r="F9197" s="49"/>
      <c r="G9197" s="50"/>
    </row>
    <row r="9198" spans="2:7" x14ac:dyDescent="0.2">
      <c r="B9198" s="46"/>
      <c r="C9198" s="47"/>
      <c r="D9198" s="48"/>
      <c r="E9198" s="53"/>
      <c r="F9198" s="49"/>
      <c r="G9198" s="50"/>
    </row>
    <row r="9199" spans="2:7" x14ac:dyDescent="0.2">
      <c r="B9199" s="46"/>
      <c r="C9199" s="47"/>
      <c r="D9199" s="48"/>
      <c r="E9199" s="53"/>
      <c r="F9199" s="49"/>
      <c r="G9199" s="50"/>
    </row>
    <row r="9200" spans="2:7" x14ac:dyDescent="0.2">
      <c r="B9200" s="46"/>
      <c r="C9200" s="47"/>
      <c r="D9200" s="48"/>
      <c r="E9200" s="53"/>
      <c r="F9200" s="49"/>
      <c r="G9200" s="50"/>
    </row>
    <row r="9201" spans="2:7" x14ac:dyDescent="0.2">
      <c r="B9201" s="46"/>
      <c r="C9201" s="47"/>
      <c r="D9201" s="48"/>
      <c r="E9201" s="53"/>
      <c r="F9201" s="49"/>
      <c r="G9201" s="50"/>
    </row>
    <row r="9202" spans="2:7" x14ac:dyDescent="0.2">
      <c r="B9202" s="46"/>
      <c r="C9202" s="47"/>
      <c r="D9202" s="48"/>
      <c r="E9202" s="53"/>
      <c r="F9202" s="49"/>
      <c r="G9202" s="50"/>
    </row>
    <row r="9203" spans="2:7" x14ac:dyDescent="0.2">
      <c r="B9203" s="46"/>
      <c r="C9203" s="47"/>
      <c r="D9203" s="48"/>
      <c r="E9203" s="53"/>
      <c r="F9203" s="49"/>
      <c r="G9203" s="50"/>
    </row>
    <row r="9204" spans="2:7" x14ac:dyDescent="0.2">
      <c r="B9204" s="46"/>
      <c r="C9204" s="47"/>
      <c r="D9204" s="48"/>
      <c r="E9204" s="53"/>
      <c r="F9204" s="49"/>
      <c r="G9204" s="50"/>
    </row>
    <row r="9205" spans="2:7" x14ac:dyDescent="0.2">
      <c r="B9205" s="46"/>
      <c r="C9205" s="47"/>
      <c r="D9205" s="48"/>
      <c r="E9205" s="53"/>
      <c r="F9205" s="49"/>
      <c r="G9205" s="50"/>
    </row>
    <row r="9206" spans="2:7" x14ac:dyDescent="0.2">
      <c r="B9206" s="46"/>
      <c r="C9206" s="47"/>
      <c r="D9206" s="48"/>
      <c r="E9206" s="53"/>
      <c r="F9206" s="49"/>
      <c r="G9206" s="50"/>
    </row>
    <row r="9207" spans="2:7" x14ac:dyDescent="0.2">
      <c r="B9207" s="46"/>
      <c r="C9207" s="47"/>
      <c r="D9207" s="48"/>
      <c r="E9207" s="53"/>
      <c r="F9207" s="49"/>
      <c r="G9207" s="50"/>
    </row>
    <row r="9208" spans="2:7" x14ac:dyDescent="0.2">
      <c r="B9208" s="46"/>
      <c r="C9208" s="47"/>
      <c r="D9208" s="48"/>
      <c r="E9208" s="53"/>
      <c r="F9208" s="49"/>
      <c r="G9208" s="50"/>
    </row>
    <row r="9209" spans="2:7" x14ac:dyDescent="0.2">
      <c r="B9209" s="46"/>
      <c r="C9209" s="47"/>
      <c r="D9209" s="48"/>
      <c r="E9209" s="53"/>
      <c r="F9209" s="49"/>
      <c r="G9209" s="50"/>
    </row>
    <row r="9210" spans="2:7" x14ac:dyDescent="0.2">
      <c r="B9210" s="46"/>
      <c r="C9210" s="47"/>
      <c r="D9210" s="48"/>
      <c r="E9210" s="53"/>
      <c r="F9210" s="49"/>
      <c r="G9210" s="50"/>
    </row>
    <row r="9211" spans="2:7" x14ac:dyDescent="0.2">
      <c r="B9211" s="46"/>
      <c r="C9211" s="47"/>
      <c r="D9211" s="48"/>
      <c r="E9211" s="53"/>
      <c r="F9211" s="49"/>
      <c r="G9211" s="50"/>
    </row>
    <row r="9212" spans="2:7" x14ac:dyDescent="0.2">
      <c r="B9212" s="46"/>
      <c r="C9212" s="47"/>
      <c r="D9212" s="48"/>
      <c r="E9212" s="53"/>
      <c r="F9212" s="49"/>
      <c r="G9212" s="50"/>
    </row>
    <row r="9213" spans="2:7" x14ac:dyDescent="0.2">
      <c r="B9213" s="46"/>
      <c r="C9213" s="47"/>
      <c r="D9213" s="48"/>
      <c r="E9213" s="53"/>
      <c r="F9213" s="49"/>
      <c r="G9213" s="50"/>
    </row>
    <row r="9214" spans="2:7" x14ac:dyDescent="0.2">
      <c r="B9214" s="46"/>
      <c r="C9214" s="47"/>
      <c r="D9214" s="48"/>
      <c r="E9214" s="53"/>
      <c r="F9214" s="49"/>
      <c r="G9214" s="50"/>
    </row>
    <row r="9215" spans="2:7" x14ac:dyDescent="0.2">
      <c r="B9215" s="46"/>
      <c r="C9215" s="47"/>
      <c r="D9215" s="48"/>
      <c r="E9215" s="53"/>
      <c r="F9215" s="49"/>
      <c r="G9215" s="50"/>
    </row>
    <row r="9216" spans="2:7" x14ac:dyDescent="0.2">
      <c r="B9216" s="46"/>
      <c r="C9216" s="47"/>
      <c r="D9216" s="48"/>
      <c r="E9216" s="53"/>
      <c r="F9216" s="49"/>
      <c r="G9216" s="50"/>
    </row>
    <row r="9217" spans="2:7" x14ac:dyDescent="0.2">
      <c r="B9217" s="46"/>
      <c r="C9217" s="47"/>
      <c r="D9217" s="48"/>
      <c r="E9217" s="53"/>
      <c r="F9217" s="49"/>
      <c r="G9217" s="50"/>
    </row>
    <row r="9218" spans="2:7" x14ac:dyDescent="0.2">
      <c r="B9218" s="46"/>
      <c r="C9218" s="47"/>
      <c r="D9218" s="48"/>
      <c r="E9218" s="53"/>
      <c r="F9218" s="49"/>
      <c r="G9218" s="50"/>
    </row>
    <row r="9219" spans="2:7" x14ac:dyDescent="0.2">
      <c r="B9219" s="46"/>
      <c r="C9219" s="47"/>
      <c r="D9219" s="48"/>
      <c r="E9219" s="53"/>
      <c r="F9219" s="49"/>
      <c r="G9219" s="50"/>
    </row>
    <row r="9220" spans="2:7" x14ac:dyDescent="0.2">
      <c r="B9220" s="46"/>
      <c r="C9220" s="47"/>
      <c r="D9220" s="48"/>
      <c r="E9220" s="53"/>
      <c r="F9220" s="49"/>
      <c r="G9220" s="50"/>
    </row>
    <row r="9221" spans="2:7" x14ac:dyDescent="0.2">
      <c r="B9221" s="46"/>
      <c r="C9221" s="47"/>
      <c r="D9221" s="48"/>
      <c r="E9221" s="53"/>
      <c r="F9221" s="49"/>
      <c r="G9221" s="50"/>
    </row>
    <row r="9222" spans="2:7" x14ac:dyDescent="0.2">
      <c r="B9222" s="46"/>
      <c r="C9222" s="47"/>
      <c r="D9222" s="48"/>
      <c r="E9222" s="53"/>
      <c r="F9222" s="49"/>
      <c r="G9222" s="50"/>
    </row>
    <row r="9223" spans="2:7" x14ac:dyDescent="0.2">
      <c r="B9223" s="46"/>
      <c r="C9223" s="47"/>
      <c r="D9223" s="48"/>
      <c r="E9223" s="53"/>
      <c r="F9223" s="49"/>
      <c r="G9223" s="50"/>
    </row>
    <row r="9224" spans="2:7" x14ac:dyDescent="0.2">
      <c r="B9224" s="46"/>
      <c r="C9224" s="47"/>
      <c r="D9224" s="48"/>
      <c r="E9224" s="53"/>
      <c r="F9224" s="49"/>
      <c r="G9224" s="50"/>
    </row>
    <row r="9225" spans="2:7" x14ac:dyDescent="0.2">
      <c r="B9225" s="46"/>
      <c r="C9225" s="47"/>
      <c r="D9225" s="48"/>
      <c r="E9225" s="53"/>
      <c r="F9225" s="49"/>
      <c r="G9225" s="50"/>
    </row>
    <row r="9226" spans="2:7" x14ac:dyDescent="0.2">
      <c r="B9226" s="46"/>
      <c r="C9226" s="47"/>
      <c r="D9226" s="48"/>
      <c r="E9226" s="53"/>
      <c r="F9226" s="49"/>
      <c r="G9226" s="50"/>
    </row>
    <row r="9227" spans="2:7" x14ac:dyDescent="0.2">
      <c r="B9227" s="46"/>
      <c r="C9227" s="47"/>
      <c r="D9227" s="48"/>
      <c r="E9227" s="53"/>
      <c r="F9227" s="49"/>
      <c r="G9227" s="50"/>
    </row>
    <row r="9228" spans="2:7" x14ac:dyDescent="0.2">
      <c r="B9228" s="46"/>
      <c r="C9228" s="47"/>
      <c r="D9228" s="48"/>
      <c r="E9228" s="53"/>
      <c r="F9228" s="49"/>
      <c r="G9228" s="50"/>
    </row>
    <row r="9229" spans="2:7" x14ac:dyDescent="0.2">
      <c r="B9229" s="46"/>
      <c r="C9229" s="47"/>
      <c r="D9229" s="48"/>
      <c r="E9229" s="53"/>
      <c r="F9229" s="49"/>
      <c r="G9229" s="50"/>
    </row>
    <row r="9230" spans="2:7" x14ac:dyDescent="0.2">
      <c r="B9230" s="46"/>
      <c r="C9230" s="47"/>
      <c r="D9230" s="48"/>
      <c r="E9230" s="53"/>
      <c r="F9230" s="49"/>
      <c r="G9230" s="50"/>
    </row>
    <row r="9231" spans="2:7" x14ac:dyDescent="0.2">
      <c r="B9231" s="46"/>
      <c r="C9231" s="47"/>
      <c r="D9231" s="48"/>
      <c r="E9231" s="53"/>
      <c r="F9231" s="49"/>
      <c r="G9231" s="50"/>
    </row>
    <row r="9232" spans="2:7" x14ac:dyDescent="0.2">
      <c r="B9232" s="46"/>
      <c r="C9232" s="47"/>
      <c r="D9232" s="48"/>
      <c r="E9232" s="53"/>
      <c r="F9232" s="49"/>
      <c r="G9232" s="50"/>
    </row>
    <row r="9233" spans="2:7" x14ac:dyDescent="0.2">
      <c r="B9233" s="46"/>
      <c r="C9233" s="47"/>
      <c r="D9233" s="48"/>
      <c r="E9233" s="53"/>
      <c r="F9233" s="49"/>
      <c r="G9233" s="50"/>
    </row>
    <row r="9234" spans="2:7" x14ac:dyDescent="0.2">
      <c r="B9234" s="46"/>
      <c r="C9234" s="47"/>
      <c r="D9234" s="48"/>
      <c r="E9234" s="53"/>
      <c r="F9234" s="49"/>
      <c r="G9234" s="50"/>
    </row>
    <row r="9235" spans="2:7" x14ac:dyDescent="0.2">
      <c r="B9235" s="46"/>
      <c r="C9235" s="47"/>
      <c r="D9235" s="48"/>
      <c r="E9235" s="53"/>
      <c r="F9235" s="49"/>
      <c r="G9235" s="50"/>
    </row>
    <row r="9236" spans="2:7" x14ac:dyDescent="0.2">
      <c r="B9236" s="46"/>
      <c r="C9236" s="47"/>
      <c r="D9236" s="48"/>
      <c r="E9236" s="53"/>
      <c r="F9236" s="49"/>
      <c r="G9236" s="50"/>
    </row>
    <row r="9237" spans="2:7" x14ac:dyDescent="0.2">
      <c r="B9237" s="46"/>
      <c r="C9237" s="47"/>
      <c r="D9237" s="48"/>
      <c r="E9237" s="53"/>
      <c r="F9237" s="49"/>
      <c r="G9237" s="50"/>
    </row>
    <row r="9238" spans="2:7" x14ac:dyDescent="0.2">
      <c r="B9238" s="46"/>
      <c r="C9238" s="47"/>
      <c r="D9238" s="48"/>
      <c r="E9238" s="53"/>
      <c r="F9238" s="49"/>
      <c r="G9238" s="50"/>
    </row>
    <row r="9239" spans="2:7" x14ac:dyDescent="0.2">
      <c r="B9239" s="46"/>
      <c r="C9239" s="47"/>
      <c r="D9239" s="48"/>
      <c r="E9239" s="53"/>
      <c r="F9239" s="49"/>
      <c r="G9239" s="50"/>
    </row>
    <row r="9240" spans="2:7" x14ac:dyDescent="0.2">
      <c r="B9240" s="46"/>
      <c r="C9240" s="47"/>
      <c r="D9240" s="48"/>
      <c r="E9240" s="53"/>
      <c r="F9240" s="49"/>
      <c r="G9240" s="50"/>
    </row>
    <row r="9241" spans="2:7" x14ac:dyDescent="0.2">
      <c r="B9241" s="46"/>
      <c r="C9241" s="47"/>
      <c r="D9241" s="48"/>
      <c r="E9241" s="53"/>
      <c r="F9241" s="49"/>
      <c r="G9241" s="50"/>
    </row>
    <row r="9242" spans="2:7" x14ac:dyDescent="0.2">
      <c r="B9242" s="46"/>
      <c r="C9242" s="47"/>
      <c r="D9242" s="48"/>
      <c r="E9242" s="53"/>
      <c r="F9242" s="49"/>
      <c r="G9242" s="50"/>
    </row>
    <row r="9243" spans="2:7" x14ac:dyDescent="0.2">
      <c r="B9243" s="46"/>
      <c r="C9243" s="47"/>
      <c r="D9243" s="48"/>
      <c r="E9243" s="53"/>
      <c r="F9243" s="49"/>
      <c r="G9243" s="50"/>
    </row>
    <row r="9244" spans="2:7" x14ac:dyDescent="0.2">
      <c r="B9244" s="46"/>
      <c r="C9244" s="47"/>
      <c r="D9244" s="48"/>
      <c r="E9244" s="53"/>
      <c r="F9244" s="49"/>
      <c r="G9244" s="50"/>
    </row>
    <row r="9245" spans="2:7" x14ac:dyDescent="0.2">
      <c r="B9245" s="46"/>
      <c r="C9245" s="47"/>
      <c r="D9245" s="48"/>
      <c r="E9245" s="53"/>
      <c r="F9245" s="49"/>
      <c r="G9245" s="50"/>
    </row>
    <row r="9246" spans="2:7" x14ac:dyDescent="0.2">
      <c r="B9246" s="46"/>
      <c r="C9246" s="47"/>
      <c r="D9246" s="48"/>
      <c r="E9246" s="53"/>
      <c r="F9246" s="49"/>
      <c r="G9246" s="50"/>
    </row>
    <row r="9247" spans="2:7" x14ac:dyDescent="0.2">
      <c r="B9247" s="46"/>
      <c r="C9247" s="47"/>
      <c r="D9247" s="48"/>
      <c r="E9247" s="53"/>
      <c r="F9247" s="49"/>
      <c r="G9247" s="50"/>
    </row>
    <row r="9248" spans="2:7" x14ac:dyDescent="0.2">
      <c r="B9248" s="46"/>
      <c r="C9248" s="47"/>
      <c r="D9248" s="48"/>
      <c r="E9248" s="53"/>
      <c r="F9248" s="49"/>
      <c r="G9248" s="50"/>
    </row>
    <row r="9249" spans="2:7" x14ac:dyDescent="0.2">
      <c r="B9249" s="46"/>
      <c r="C9249" s="47"/>
      <c r="D9249" s="48"/>
      <c r="E9249" s="53"/>
      <c r="F9249" s="49"/>
      <c r="G9249" s="50"/>
    </row>
    <row r="9250" spans="2:7" x14ac:dyDescent="0.2">
      <c r="B9250" s="46"/>
      <c r="C9250" s="47"/>
      <c r="D9250" s="48"/>
      <c r="E9250" s="53"/>
      <c r="F9250" s="49"/>
      <c r="G9250" s="50"/>
    </row>
    <row r="9251" spans="2:7" x14ac:dyDescent="0.2">
      <c r="B9251" s="46"/>
      <c r="C9251" s="47"/>
      <c r="D9251" s="48"/>
      <c r="E9251" s="53"/>
      <c r="F9251" s="49"/>
      <c r="G9251" s="50"/>
    </row>
    <row r="9252" spans="2:7" x14ac:dyDescent="0.2">
      <c r="B9252" s="46"/>
      <c r="C9252" s="47"/>
      <c r="D9252" s="48"/>
      <c r="E9252" s="53"/>
      <c r="F9252" s="49"/>
      <c r="G9252" s="50"/>
    </row>
    <row r="9253" spans="2:7" x14ac:dyDescent="0.2">
      <c r="B9253" s="46"/>
      <c r="C9253" s="47"/>
      <c r="D9253" s="48"/>
      <c r="E9253" s="53"/>
      <c r="F9253" s="49"/>
      <c r="G9253" s="50"/>
    </row>
    <row r="9254" spans="2:7" x14ac:dyDescent="0.2">
      <c r="B9254" s="46"/>
      <c r="C9254" s="47"/>
      <c r="D9254" s="48"/>
      <c r="E9254" s="53"/>
      <c r="F9254" s="49"/>
      <c r="G9254" s="50"/>
    </row>
    <row r="9255" spans="2:7" x14ac:dyDescent="0.2">
      <c r="B9255" s="46"/>
      <c r="C9255" s="47"/>
      <c r="D9255" s="48"/>
      <c r="E9255" s="53"/>
      <c r="F9255" s="49"/>
      <c r="G9255" s="50"/>
    </row>
    <row r="9256" spans="2:7" x14ac:dyDescent="0.2">
      <c r="B9256" s="46"/>
      <c r="C9256" s="47"/>
      <c r="D9256" s="48"/>
      <c r="E9256" s="53"/>
      <c r="F9256" s="49"/>
      <c r="G9256" s="50"/>
    </row>
    <row r="9257" spans="2:7" x14ac:dyDescent="0.2">
      <c r="B9257" s="46"/>
      <c r="C9257" s="47"/>
      <c r="D9257" s="48"/>
      <c r="E9257" s="53"/>
      <c r="F9257" s="49"/>
      <c r="G9257" s="50"/>
    </row>
    <row r="9258" spans="2:7" x14ac:dyDescent="0.2">
      <c r="B9258" s="46"/>
      <c r="C9258" s="47"/>
      <c r="D9258" s="48"/>
      <c r="E9258" s="53"/>
      <c r="F9258" s="49"/>
      <c r="G9258" s="50"/>
    </row>
    <row r="9259" spans="2:7" x14ac:dyDescent="0.2">
      <c r="B9259" s="46"/>
      <c r="C9259" s="47"/>
      <c r="D9259" s="48"/>
      <c r="E9259" s="53"/>
      <c r="F9259" s="49"/>
      <c r="G9259" s="50"/>
    </row>
    <row r="9260" spans="2:7" x14ac:dyDescent="0.2">
      <c r="B9260" s="46"/>
      <c r="C9260" s="47"/>
      <c r="D9260" s="48"/>
      <c r="E9260" s="53"/>
      <c r="F9260" s="49"/>
      <c r="G9260" s="50"/>
    </row>
    <row r="9261" spans="2:7" x14ac:dyDescent="0.2">
      <c r="B9261" s="46"/>
      <c r="C9261" s="47"/>
      <c r="D9261" s="48"/>
      <c r="E9261" s="53"/>
      <c r="F9261" s="49"/>
      <c r="G9261" s="50"/>
    </row>
    <row r="9262" spans="2:7" x14ac:dyDescent="0.2">
      <c r="B9262" s="46"/>
      <c r="C9262" s="47"/>
      <c r="D9262" s="48"/>
      <c r="E9262" s="53"/>
      <c r="F9262" s="49"/>
      <c r="G9262" s="50"/>
    </row>
    <row r="9263" spans="2:7" x14ac:dyDescent="0.2">
      <c r="B9263" s="46"/>
      <c r="C9263" s="47"/>
      <c r="D9263" s="48"/>
      <c r="E9263" s="53"/>
      <c r="F9263" s="49"/>
      <c r="G9263" s="50"/>
    </row>
    <row r="9264" spans="2:7" x14ac:dyDescent="0.2">
      <c r="B9264" s="46"/>
      <c r="C9264" s="47"/>
      <c r="D9264" s="48"/>
      <c r="E9264" s="53"/>
      <c r="F9264" s="49"/>
      <c r="G9264" s="50"/>
    </row>
    <row r="9265" spans="2:7" x14ac:dyDescent="0.2">
      <c r="B9265" s="46"/>
      <c r="C9265" s="47"/>
      <c r="D9265" s="48"/>
      <c r="E9265" s="53"/>
      <c r="F9265" s="49"/>
      <c r="G9265" s="50"/>
    </row>
    <row r="9266" spans="2:7" x14ac:dyDescent="0.2">
      <c r="B9266" s="46"/>
      <c r="C9266" s="47"/>
      <c r="D9266" s="48"/>
      <c r="E9266" s="53"/>
      <c r="F9266" s="49"/>
      <c r="G9266" s="50"/>
    </row>
    <row r="9267" spans="2:7" x14ac:dyDescent="0.2">
      <c r="B9267" s="46"/>
      <c r="C9267" s="47"/>
      <c r="D9267" s="48"/>
      <c r="E9267" s="53"/>
      <c r="F9267" s="49"/>
      <c r="G9267" s="50"/>
    </row>
    <row r="9268" spans="2:7" x14ac:dyDescent="0.2">
      <c r="B9268" s="46"/>
      <c r="C9268" s="47"/>
      <c r="D9268" s="48"/>
      <c r="E9268" s="53"/>
      <c r="F9268" s="49"/>
      <c r="G9268" s="50"/>
    </row>
    <row r="9269" spans="2:7" x14ac:dyDescent="0.2">
      <c r="B9269" s="46"/>
      <c r="C9269" s="47"/>
      <c r="D9269" s="48"/>
      <c r="E9269" s="53"/>
      <c r="F9269" s="49"/>
      <c r="G9269" s="50"/>
    </row>
    <row r="9270" spans="2:7" x14ac:dyDescent="0.2">
      <c r="B9270" s="46"/>
      <c r="C9270" s="47"/>
      <c r="D9270" s="48"/>
      <c r="E9270" s="53"/>
      <c r="F9270" s="49"/>
      <c r="G9270" s="50"/>
    </row>
    <row r="9271" spans="2:7" x14ac:dyDescent="0.2">
      <c r="B9271" s="46"/>
      <c r="C9271" s="47"/>
      <c r="D9271" s="48"/>
      <c r="E9271" s="53"/>
      <c r="F9271" s="49"/>
      <c r="G9271" s="50"/>
    </row>
    <row r="9272" spans="2:7" x14ac:dyDescent="0.2">
      <c r="B9272" s="46"/>
      <c r="C9272" s="47"/>
      <c r="D9272" s="48"/>
      <c r="E9272" s="53"/>
      <c r="F9272" s="49"/>
      <c r="G9272" s="50"/>
    </row>
    <row r="9273" spans="2:7" x14ac:dyDescent="0.2">
      <c r="B9273" s="46"/>
      <c r="C9273" s="47"/>
      <c r="D9273" s="48"/>
      <c r="E9273" s="53"/>
      <c r="F9273" s="49"/>
      <c r="G9273" s="50"/>
    </row>
    <row r="9274" spans="2:7" x14ac:dyDescent="0.2">
      <c r="B9274" s="46"/>
      <c r="C9274" s="47"/>
      <c r="D9274" s="48"/>
      <c r="E9274" s="53"/>
      <c r="F9274" s="49"/>
      <c r="G9274" s="50"/>
    </row>
    <row r="9275" spans="2:7" x14ac:dyDescent="0.2">
      <c r="B9275" s="46"/>
      <c r="C9275" s="47"/>
      <c r="D9275" s="48"/>
      <c r="E9275" s="53"/>
      <c r="F9275" s="49"/>
      <c r="G9275" s="50"/>
    </row>
    <row r="9276" spans="2:7" x14ac:dyDescent="0.2">
      <c r="B9276" s="46"/>
      <c r="C9276" s="47"/>
      <c r="D9276" s="48"/>
      <c r="E9276" s="53"/>
      <c r="F9276" s="49"/>
      <c r="G9276" s="50"/>
    </row>
    <row r="9277" spans="2:7" x14ac:dyDescent="0.2">
      <c r="B9277" s="46"/>
      <c r="C9277" s="47"/>
      <c r="D9277" s="48"/>
      <c r="E9277" s="53"/>
      <c r="F9277" s="49"/>
      <c r="G9277" s="50"/>
    </row>
    <row r="9278" spans="2:7" x14ac:dyDescent="0.2">
      <c r="B9278" s="46"/>
      <c r="C9278" s="47"/>
      <c r="D9278" s="48"/>
      <c r="E9278" s="53"/>
      <c r="F9278" s="49"/>
      <c r="G9278" s="50"/>
    </row>
    <row r="9279" spans="2:7" x14ac:dyDescent="0.2">
      <c r="B9279" s="46"/>
      <c r="C9279" s="47"/>
      <c r="D9279" s="48"/>
      <c r="E9279" s="53"/>
      <c r="F9279" s="49"/>
      <c r="G9279" s="50"/>
    </row>
    <row r="9280" spans="2:7" x14ac:dyDescent="0.2">
      <c r="B9280" s="46"/>
      <c r="C9280" s="47"/>
      <c r="D9280" s="48"/>
      <c r="E9280" s="53"/>
      <c r="F9280" s="49"/>
      <c r="G9280" s="50"/>
    </row>
    <row r="9281" spans="2:7" x14ac:dyDescent="0.2">
      <c r="B9281" s="46"/>
      <c r="C9281" s="47"/>
      <c r="D9281" s="48"/>
      <c r="E9281" s="53"/>
      <c r="F9281" s="49"/>
      <c r="G9281" s="50"/>
    </row>
    <row r="9282" spans="2:7" x14ac:dyDescent="0.2">
      <c r="B9282" s="46"/>
      <c r="C9282" s="47"/>
      <c r="D9282" s="48"/>
      <c r="E9282" s="53"/>
      <c r="F9282" s="49"/>
      <c r="G9282" s="50"/>
    </row>
    <row r="9283" spans="2:7" x14ac:dyDescent="0.2">
      <c r="B9283" s="46"/>
      <c r="C9283" s="47"/>
      <c r="D9283" s="48"/>
      <c r="E9283" s="53"/>
      <c r="F9283" s="49"/>
      <c r="G9283" s="50"/>
    </row>
    <row r="9284" spans="2:7" x14ac:dyDescent="0.2">
      <c r="B9284" s="46"/>
      <c r="C9284" s="47"/>
      <c r="D9284" s="48"/>
      <c r="E9284" s="53"/>
      <c r="F9284" s="49"/>
      <c r="G9284" s="50"/>
    </row>
    <row r="9285" spans="2:7" x14ac:dyDescent="0.2">
      <c r="B9285" s="46"/>
      <c r="C9285" s="47"/>
      <c r="D9285" s="48"/>
      <c r="E9285" s="53"/>
      <c r="F9285" s="49"/>
      <c r="G9285" s="50"/>
    </row>
    <row r="9286" spans="2:7" x14ac:dyDescent="0.2">
      <c r="B9286" s="46"/>
      <c r="C9286" s="47"/>
      <c r="D9286" s="48"/>
      <c r="E9286" s="53"/>
      <c r="F9286" s="49"/>
      <c r="G9286" s="50"/>
    </row>
    <row r="9287" spans="2:7" x14ac:dyDescent="0.2">
      <c r="B9287" s="46"/>
      <c r="C9287" s="47"/>
      <c r="D9287" s="48"/>
      <c r="E9287" s="53"/>
      <c r="F9287" s="49"/>
      <c r="G9287" s="50"/>
    </row>
    <row r="9288" spans="2:7" x14ac:dyDescent="0.2">
      <c r="B9288" s="46"/>
      <c r="C9288" s="47"/>
      <c r="D9288" s="48"/>
      <c r="E9288" s="53"/>
      <c r="F9288" s="49"/>
      <c r="G9288" s="50"/>
    </row>
    <row r="9289" spans="2:7" x14ac:dyDescent="0.2">
      <c r="B9289" s="46"/>
      <c r="C9289" s="47"/>
      <c r="D9289" s="48"/>
      <c r="E9289" s="53"/>
      <c r="F9289" s="49"/>
      <c r="G9289" s="50"/>
    </row>
    <row r="9290" spans="2:7" x14ac:dyDescent="0.2">
      <c r="B9290" s="46"/>
      <c r="C9290" s="47"/>
      <c r="D9290" s="48"/>
      <c r="E9290" s="53"/>
      <c r="F9290" s="49"/>
      <c r="G9290" s="50"/>
    </row>
    <row r="9291" spans="2:7" x14ac:dyDescent="0.2">
      <c r="B9291" s="46"/>
      <c r="C9291" s="47"/>
      <c r="D9291" s="48"/>
      <c r="E9291" s="53"/>
      <c r="F9291" s="49"/>
      <c r="G9291" s="50"/>
    </row>
    <row r="9292" spans="2:7" x14ac:dyDescent="0.2">
      <c r="B9292" s="46"/>
      <c r="C9292" s="47"/>
      <c r="D9292" s="48"/>
      <c r="E9292" s="53"/>
      <c r="F9292" s="49"/>
      <c r="G9292" s="50"/>
    </row>
    <row r="9293" spans="2:7" x14ac:dyDescent="0.2">
      <c r="B9293" s="46"/>
      <c r="C9293" s="47"/>
      <c r="D9293" s="48"/>
      <c r="E9293" s="53"/>
      <c r="F9293" s="49"/>
      <c r="G9293" s="50"/>
    </row>
    <row r="9294" spans="2:7" x14ac:dyDescent="0.2">
      <c r="B9294" s="46"/>
      <c r="C9294" s="47"/>
      <c r="D9294" s="48"/>
      <c r="E9294" s="53"/>
      <c r="F9294" s="49"/>
      <c r="G9294" s="50"/>
    </row>
    <row r="9295" spans="2:7" x14ac:dyDescent="0.2">
      <c r="B9295" s="46"/>
      <c r="C9295" s="47"/>
      <c r="D9295" s="48"/>
      <c r="E9295" s="53"/>
      <c r="F9295" s="49"/>
      <c r="G9295" s="50"/>
    </row>
    <row r="9296" spans="2:7" x14ac:dyDescent="0.2">
      <c r="B9296" s="46"/>
      <c r="C9296" s="47"/>
      <c r="D9296" s="48"/>
      <c r="E9296" s="53"/>
      <c r="F9296" s="49"/>
      <c r="G9296" s="50"/>
    </row>
    <row r="9297" spans="2:7" x14ac:dyDescent="0.2">
      <c r="B9297" s="46"/>
      <c r="C9297" s="47"/>
      <c r="D9297" s="48"/>
      <c r="E9297" s="53"/>
      <c r="F9297" s="49"/>
      <c r="G9297" s="50"/>
    </row>
    <row r="9298" spans="2:7" x14ac:dyDescent="0.2">
      <c r="B9298" s="46"/>
      <c r="C9298" s="47"/>
      <c r="D9298" s="48"/>
      <c r="E9298" s="53"/>
      <c r="F9298" s="49"/>
      <c r="G9298" s="50"/>
    </row>
    <row r="9299" spans="2:7" x14ac:dyDescent="0.2">
      <c r="B9299" s="46"/>
      <c r="C9299" s="47"/>
      <c r="D9299" s="48"/>
      <c r="E9299" s="53"/>
      <c r="F9299" s="49"/>
      <c r="G9299" s="50"/>
    </row>
    <row r="9300" spans="2:7" x14ac:dyDescent="0.2">
      <c r="B9300" s="46"/>
      <c r="C9300" s="47"/>
      <c r="D9300" s="48"/>
      <c r="E9300" s="53"/>
      <c r="F9300" s="49"/>
      <c r="G9300" s="50"/>
    </row>
    <row r="9301" spans="2:7" x14ac:dyDescent="0.2">
      <c r="B9301" s="46"/>
      <c r="C9301" s="47"/>
      <c r="D9301" s="48"/>
      <c r="E9301" s="53"/>
      <c r="F9301" s="49"/>
      <c r="G9301" s="50"/>
    </row>
    <row r="9302" spans="2:7" x14ac:dyDescent="0.2">
      <c r="B9302" s="46"/>
      <c r="C9302" s="47"/>
      <c r="D9302" s="48"/>
      <c r="E9302" s="53"/>
      <c r="F9302" s="49"/>
      <c r="G9302" s="50"/>
    </row>
    <row r="9303" spans="2:7" x14ac:dyDescent="0.2">
      <c r="B9303" s="46"/>
      <c r="C9303" s="47"/>
      <c r="D9303" s="48"/>
      <c r="E9303" s="53"/>
      <c r="F9303" s="49"/>
      <c r="G9303" s="50"/>
    </row>
    <row r="9304" spans="2:7" x14ac:dyDescent="0.2">
      <c r="B9304" s="46"/>
      <c r="C9304" s="47"/>
      <c r="D9304" s="48"/>
      <c r="E9304" s="53"/>
      <c r="F9304" s="49"/>
      <c r="G9304" s="50"/>
    </row>
    <row r="9305" spans="2:7" x14ac:dyDescent="0.2">
      <c r="B9305" s="46"/>
      <c r="C9305" s="47"/>
      <c r="D9305" s="48"/>
      <c r="E9305" s="53"/>
      <c r="F9305" s="49"/>
      <c r="G9305" s="50"/>
    </row>
    <row r="9306" spans="2:7" x14ac:dyDescent="0.2">
      <c r="B9306" s="46"/>
      <c r="C9306" s="47"/>
      <c r="D9306" s="48"/>
      <c r="E9306" s="53"/>
      <c r="F9306" s="49"/>
      <c r="G9306" s="50"/>
    </row>
    <row r="9307" spans="2:7" x14ac:dyDescent="0.2">
      <c r="B9307" s="46"/>
      <c r="C9307" s="47"/>
      <c r="D9307" s="48"/>
      <c r="E9307" s="53"/>
      <c r="F9307" s="49"/>
      <c r="G9307" s="50"/>
    </row>
    <row r="9308" spans="2:7" x14ac:dyDescent="0.2">
      <c r="B9308" s="46"/>
      <c r="C9308" s="47"/>
      <c r="D9308" s="48"/>
      <c r="E9308" s="53"/>
      <c r="F9308" s="49"/>
      <c r="G9308" s="50"/>
    </row>
    <row r="9309" spans="2:7" x14ac:dyDescent="0.2">
      <c r="B9309" s="46"/>
      <c r="C9309" s="47"/>
      <c r="D9309" s="48"/>
      <c r="E9309" s="53"/>
      <c r="F9309" s="49"/>
      <c r="G9309" s="50"/>
    </row>
    <row r="9310" spans="2:7" x14ac:dyDescent="0.2">
      <c r="B9310" s="46"/>
      <c r="C9310" s="47"/>
      <c r="D9310" s="48"/>
      <c r="E9310" s="53"/>
      <c r="F9310" s="49"/>
      <c r="G9310" s="50"/>
    </row>
    <row r="9311" spans="2:7" x14ac:dyDescent="0.2">
      <c r="B9311" s="46"/>
      <c r="C9311" s="47"/>
      <c r="D9311" s="48"/>
      <c r="E9311" s="53"/>
      <c r="F9311" s="49"/>
      <c r="G9311" s="50"/>
    </row>
    <row r="9312" spans="2:7" x14ac:dyDescent="0.2">
      <c r="B9312" s="46"/>
      <c r="C9312" s="47"/>
      <c r="D9312" s="48"/>
      <c r="E9312" s="53"/>
      <c r="F9312" s="49"/>
      <c r="G9312" s="50"/>
    </row>
    <row r="9313" spans="2:7" x14ac:dyDescent="0.2">
      <c r="B9313" s="46"/>
      <c r="C9313" s="47"/>
      <c r="D9313" s="48"/>
      <c r="E9313" s="53"/>
      <c r="F9313" s="49"/>
      <c r="G9313" s="50"/>
    </row>
    <row r="9314" spans="2:7" x14ac:dyDescent="0.2">
      <c r="B9314" s="46"/>
      <c r="C9314" s="47"/>
      <c r="D9314" s="48"/>
      <c r="E9314" s="53"/>
      <c r="F9314" s="49"/>
      <c r="G9314" s="50"/>
    </row>
    <row r="9315" spans="2:7" x14ac:dyDescent="0.2">
      <c r="B9315" s="46"/>
      <c r="C9315" s="47"/>
      <c r="D9315" s="48"/>
      <c r="E9315" s="53"/>
      <c r="F9315" s="49"/>
      <c r="G9315" s="50"/>
    </row>
    <row r="9316" spans="2:7" x14ac:dyDescent="0.2">
      <c r="B9316" s="46"/>
      <c r="C9316" s="47"/>
      <c r="D9316" s="48"/>
      <c r="E9316" s="53"/>
      <c r="F9316" s="49"/>
      <c r="G9316" s="50"/>
    </row>
    <row r="9317" spans="2:7" x14ac:dyDescent="0.2">
      <c r="B9317" s="46"/>
      <c r="C9317" s="47"/>
      <c r="D9317" s="48"/>
      <c r="E9317" s="53"/>
      <c r="F9317" s="49"/>
      <c r="G9317" s="50"/>
    </row>
    <row r="9318" spans="2:7" x14ac:dyDescent="0.2">
      <c r="B9318" s="46"/>
      <c r="C9318" s="47"/>
      <c r="D9318" s="48"/>
      <c r="E9318" s="53"/>
      <c r="F9318" s="49"/>
      <c r="G9318" s="50"/>
    </row>
    <row r="9319" spans="2:7" x14ac:dyDescent="0.2">
      <c r="B9319" s="46"/>
      <c r="C9319" s="47"/>
      <c r="D9319" s="48"/>
      <c r="E9319" s="53"/>
      <c r="F9319" s="49"/>
      <c r="G9319" s="50"/>
    </row>
    <row r="9320" spans="2:7" x14ac:dyDescent="0.2">
      <c r="B9320" s="46"/>
      <c r="C9320" s="47"/>
      <c r="D9320" s="48"/>
      <c r="E9320" s="53"/>
      <c r="F9320" s="49"/>
      <c r="G9320" s="50"/>
    </row>
    <row r="9321" spans="2:7" x14ac:dyDescent="0.2">
      <c r="B9321" s="46"/>
      <c r="C9321" s="47"/>
      <c r="D9321" s="48"/>
      <c r="E9321" s="53"/>
      <c r="F9321" s="49"/>
      <c r="G9321" s="50"/>
    </row>
    <row r="9322" spans="2:7" x14ac:dyDescent="0.2">
      <c r="B9322" s="46"/>
      <c r="C9322" s="47"/>
      <c r="D9322" s="48"/>
      <c r="E9322" s="53"/>
      <c r="F9322" s="49"/>
      <c r="G9322" s="50"/>
    </row>
    <row r="9323" spans="2:7" x14ac:dyDescent="0.2">
      <c r="B9323" s="46"/>
      <c r="C9323" s="47"/>
      <c r="D9323" s="48"/>
      <c r="E9323" s="53"/>
      <c r="F9323" s="49"/>
      <c r="G9323" s="50"/>
    </row>
    <row r="9324" spans="2:7" x14ac:dyDescent="0.2">
      <c r="B9324" s="46"/>
      <c r="C9324" s="47"/>
      <c r="D9324" s="48"/>
      <c r="E9324" s="53"/>
      <c r="F9324" s="49"/>
      <c r="G9324" s="50"/>
    </row>
    <row r="9325" spans="2:7" x14ac:dyDescent="0.2">
      <c r="B9325" s="46"/>
      <c r="C9325" s="47"/>
      <c r="D9325" s="48"/>
      <c r="E9325" s="53"/>
      <c r="F9325" s="49"/>
      <c r="G9325" s="50"/>
    </row>
    <row r="9326" spans="2:7" x14ac:dyDescent="0.2">
      <c r="B9326" s="46"/>
      <c r="C9326" s="47"/>
      <c r="D9326" s="48"/>
      <c r="E9326" s="53"/>
      <c r="F9326" s="49"/>
      <c r="G9326" s="50"/>
    </row>
    <row r="9327" spans="2:7" x14ac:dyDescent="0.2">
      <c r="B9327" s="46"/>
      <c r="C9327" s="47"/>
      <c r="D9327" s="48"/>
      <c r="E9327" s="53"/>
      <c r="F9327" s="49"/>
      <c r="G9327" s="50"/>
    </row>
    <row r="9328" spans="2:7" x14ac:dyDescent="0.2">
      <c r="B9328" s="46"/>
      <c r="C9328" s="47"/>
      <c r="D9328" s="48"/>
      <c r="E9328" s="53"/>
      <c r="F9328" s="49"/>
      <c r="G9328" s="50"/>
    </row>
    <row r="9329" spans="2:7" x14ac:dyDescent="0.2">
      <c r="B9329" s="46"/>
      <c r="C9329" s="47"/>
      <c r="D9329" s="48"/>
      <c r="E9329" s="53"/>
      <c r="F9329" s="49"/>
      <c r="G9329" s="50"/>
    </row>
    <row r="9330" spans="2:7" x14ac:dyDescent="0.2">
      <c r="B9330" s="46"/>
      <c r="C9330" s="47"/>
      <c r="D9330" s="48"/>
      <c r="E9330" s="53"/>
      <c r="F9330" s="49"/>
      <c r="G9330" s="50"/>
    </row>
    <row r="9331" spans="2:7" x14ac:dyDescent="0.2">
      <c r="B9331" s="46"/>
      <c r="C9331" s="47"/>
      <c r="D9331" s="48"/>
      <c r="E9331" s="53"/>
      <c r="F9331" s="49"/>
      <c r="G9331" s="50"/>
    </row>
    <row r="9332" spans="2:7" x14ac:dyDescent="0.2">
      <c r="B9332" s="46"/>
      <c r="C9332" s="47"/>
      <c r="D9332" s="48"/>
      <c r="E9332" s="53"/>
      <c r="F9332" s="49"/>
      <c r="G9332" s="50"/>
    </row>
    <row r="9333" spans="2:7" x14ac:dyDescent="0.2">
      <c r="B9333" s="46"/>
      <c r="C9333" s="47"/>
      <c r="D9333" s="48"/>
      <c r="E9333" s="53"/>
      <c r="F9333" s="49"/>
      <c r="G9333" s="50"/>
    </row>
    <row r="9334" spans="2:7" x14ac:dyDescent="0.2">
      <c r="B9334" s="46"/>
      <c r="C9334" s="47"/>
      <c r="D9334" s="48"/>
      <c r="E9334" s="53"/>
      <c r="F9334" s="49"/>
      <c r="G9334" s="50"/>
    </row>
    <row r="9335" spans="2:7" x14ac:dyDescent="0.2">
      <c r="B9335" s="46"/>
      <c r="C9335" s="47"/>
      <c r="D9335" s="48"/>
      <c r="E9335" s="53"/>
      <c r="F9335" s="49"/>
      <c r="G9335" s="50"/>
    </row>
    <row r="9336" spans="2:7" x14ac:dyDescent="0.2">
      <c r="B9336" s="46"/>
      <c r="C9336" s="47"/>
      <c r="D9336" s="48"/>
      <c r="E9336" s="53"/>
      <c r="F9336" s="49"/>
      <c r="G9336" s="50"/>
    </row>
    <row r="9337" spans="2:7" x14ac:dyDescent="0.2">
      <c r="B9337" s="46"/>
      <c r="C9337" s="47"/>
      <c r="D9337" s="48"/>
      <c r="E9337" s="53"/>
      <c r="F9337" s="49"/>
      <c r="G9337" s="50"/>
    </row>
    <row r="9338" spans="2:7" x14ac:dyDescent="0.2">
      <c r="B9338" s="46"/>
      <c r="C9338" s="47"/>
      <c r="D9338" s="48"/>
      <c r="E9338" s="53"/>
      <c r="F9338" s="49"/>
      <c r="G9338" s="50"/>
    </row>
    <row r="9339" spans="2:7" x14ac:dyDescent="0.2">
      <c r="B9339" s="46"/>
      <c r="C9339" s="47"/>
      <c r="D9339" s="48"/>
      <c r="E9339" s="53"/>
      <c r="F9339" s="49"/>
      <c r="G9339" s="50"/>
    </row>
    <row r="9340" spans="2:7" x14ac:dyDescent="0.2">
      <c r="B9340" s="46"/>
      <c r="C9340" s="47"/>
      <c r="D9340" s="48"/>
      <c r="E9340" s="53"/>
      <c r="F9340" s="49"/>
      <c r="G9340" s="50"/>
    </row>
    <row r="9341" spans="2:7" x14ac:dyDescent="0.2">
      <c r="B9341" s="46"/>
      <c r="C9341" s="47"/>
      <c r="D9341" s="48"/>
      <c r="E9341" s="53"/>
      <c r="F9341" s="49"/>
      <c r="G9341" s="50"/>
    </row>
    <row r="9342" spans="2:7" x14ac:dyDescent="0.2">
      <c r="B9342" s="46"/>
      <c r="C9342" s="47"/>
      <c r="D9342" s="48"/>
      <c r="E9342" s="53"/>
      <c r="F9342" s="49"/>
      <c r="G9342" s="50"/>
    </row>
    <row r="9343" spans="2:7" x14ac:dyDescent="0.2">
      <c r="B9343" s="46"/>
      <c r="C9343" s="47"/>
      <c r="D9343" s="48"/>
      <c r="E9343" s="53"/>
      <c r="F9343" s="49"/>
      <c r="G9343" s="50"/>
    </row>
    <row r="9344" spans="2:7" x14ac:dyDescent="0.2">
      <c r="B9344" s="46"/>
      <c r="C9344" s="47"/>
      <c r="D9344" s="48"/>
      <c r="E9344" s="53"/>
      <c r="F9344" s="49"/>
      <c r="G9344" s="50"/>
    </row>
    <row r="9345" spans="2:7" x14ac:dyDescent="0.2">
      <c r="B9345" s="46"/>
      <c r="C9345" s="47"/>
      <c r="D9345" s="48"/>
      <c r="E9345" s="53"/>
      <c r="F9345" s="49"/>
      <c r="G9345" s="50"/>
    </row>
    <row r="9346" spans="2:7" x14ac:dyDescent="0.2">
      <c r="B9346" s="46"/>
      <c r="C9346" s="47"/>
      <c r="D9346" s="48"/>
      <c r="E9346" s="53"/>
      <c r="F9346" s="49"/>
      <c r="G9346" s="50"/>
    </row>
    <row r="9347" spans="2:7" x14ac:dyDescent="0.2">
      <c r="B9347" s="46"/>
      <c r="C9347" s="47"/>
      <c r="D9347" s="48"/>
      <c r="E9347" s="53"/>
      <c r="F9347" s="49"/>
      <c r="G9347" s="50"/>
    </row>
    <row r="9348" spans="2:7" x14ac:dyDescent="0.2">
      <c r="B9348" s="46"/>
      <c r="C9348" s="47"/>
      <c r="D9348" s="48"/>
      <c r="E9348" s="53"/>
      <c r="F9348" s="49"/>
      <c r="G9348" s="50"/>
    </row>
    <row r="9349" spans="2:7" x14ac:dyDescent="0.2">
      <c r="B9349" s="46"/>
      <c r="C9349" s="47"/>
      <c r="D9349" s="48"/>
      <c r="E9349" s="53"/>
      <c r="F9349" s="49"/>
      <c r="G9349" s="50"/>
    </row>
    <row r="9350" spans="2:7" x14ac:dyDescent="0.2">
      <c r="B9350" s="46"/>
      <c r="C9350" s="47"/>
      <c r="D9350" s="48"/>
      <c r="E9350" s="53"/>
      <c r="F9350" s="49"/>
      <c r="G9350" s="50"/>
    </row>
    <row r="9351" spans="2:7" x14ac:dyDescent="0.2">
      <c r="B9351" s="46"/>
      <c r="C9351" s="47"/>
      <c r="D9351" s="48"/>
      <c r="E9351" s="53"/>
      <c r="F9351" s="49"/>
      <c r="G9351" s="50"/>
    </row>
    <row r="9352" spans="2:7" x14ac:dyDescent="0.2">
      <c r="B9352" s="46"/>
      <c r="C9352" s="47"/>
      <c r="D9352" s="48"/>
      <c r="E9352" s="53"/>
      <c r="F9352" s="49"/>
      <c r="G9352" s="50"/>
    </row>
    <row r="9353" spans="2:7" x14ac:dyDescent="0.2">
      <c r="B9353" s="46"/>
      <c r="C9353" s="47"/>
      <c r="D9353" s="48"/>
      <c r="E9353" s="53"/>
      <c r="F9353" s="49"/>
      <c r="G9353" s="50"/>
    </row>
    <row r="9354" spans="2:7" x14ac:dyDescent="0.2">
      <c r="B9354" s="46"/>
      <c r="C9354" s="47"/>
      <c r="D9354" s="48"/>
      <c r="E9354" s="53"/>
      <c r="F9354" s="49"/>
      <c r="G9354" s="50"/>
    </row>
    <row r="9355" spans="2:7" x14ac:dyDescent="0.2">
      <c r="B9355" s="46"/>
      <c r="C9355" s="47"/>
      <c r="D9355" s="48"/>
      <c r="E9355" s="53"/>
      <c r="F9355" s="49"/>
      <c r="G9355" s="50"/>
    </row>
    <row r="9356" spans="2:7" x14ac:dyDescent="0.2">
      <c r="B9356" s="46"/>
      <c r="C9356" s="47"/>
      <c r="D9356" s="48"/>
      <c r="E9356" s="53"/>
      <c r="F9356" s="49"/>
      <c r="G9356" s="50"/>
    </row>
    <row r="9357" spans="2:7" x14ac:dyDescent="0.2">
      <c r="B9357" s="46"/>
      <c r="C9357" s="47"/>
      <c r="D9357" s="48"/>
      <c r="E9357" s="53"/>
      <c r="F9357" s="49"/>
      <c r="G9357" s="50"/>
    </row>
    <row r="9358" spans="2:7" x14ac:dyDescent="0.2">
      <c r="B9358" s="46"/>
      <c r="C9358" s="47"/>
      <c r="D9358" s="48"/>
      <c r="E9358" s="53"/>
      <c r="F9358" s="49"/>
      <c r="G9358" s="50"/>
    </row>
    <row r="9359" spans="2:7" x14ac:dyDescent="0.2">
      <c r="B9359" s="46"/>
      <c r="C9359" s="47"/>
      <c r="D9359" s="48"/>
      <c r="E9359" s="53"/>
      <c r="F9359" s="49"/>
      <c r="G9359" s="50"/>
    </row>
    <row r="9360" spans="2:7" x14ac:dyDescent="0.2">
      <c r="B9360" s="46"/>
      <c r="C9360" s="47"/>
      <c r="D9360" s="48"/>
      <c r="E9360" s="53"/>
      <c r="F9360" s="49"/>
      <c r="G9360" s="50"/>
    </row>
    <row r="9361" spans="2:7" x14ac:dyDescent="0.2">
      <c r="B9361" s="46"/>
      <c r="C9361" s="47"/>
      <c r="D9361" s="48"/>
      <c r="E9361" s="53"/>
      <c r="F9361" s="49"/>
      <c r="G9361" s="50"/>
    </row>
    <row r="9362" spans="2:7" x14ac:dyDescent="0.2">
      <c r="B9362" s="46"/>
      <c r="C9362" s="47"/>
      <c r="D9362" s="48"/>
      <c r="E9362" s="53"/>
      <c r="F9362" s="49"/>
      <c r="G9362" s="50"/>
    </row>
    <row r="9363" spans="2:7" x14ac:dyDescent="0.2">
      <c r="B9363" s="46"/>
      <c r="C9363" s="47"/>
      <c r="D9363" s="48"/>
      <c r="E9363" s="53"/>
      <c r="F9363" s="49"/>
      <c r="G9363" s="50"/>
    </row>
    <row r="9364" spans="2:7" x14ac:dyDescent="0.2">
      <c r="B9364" s="46"/>
      <c r="C9364" s="47"/>
      <c r="D9364" s="48"/>
      <c r="E9364" s="53"/>
      <c r="F9364" s="49"/>
      <c r="G9364" s="50"/>
    </row>
    <row r="9365" spans="2:7" x14ac:dyDescent="0.2">
      <c r="B9365" s="46"/>
      <c r="C9365" s="47"/>
      <c r="D9365" s="48"/>
      <c r="E9365" s="53"/>
      <c r="F9365" s="49"/>
      <c r="G9365" s="50"/>
    </row>
    <row r="9366" spans="2:7" x14ac:dyDescent="0.2">
      <c r="B9366" s="46"/>
      <c r="C9366" s="47"/>
      <c r="D9366" s="48"/>
      <c r="E9366" s="53"/>
      <c r="F9366" s="49"/>
      <c r="G9366" s="50"/>
    </row>
    <row r="9367" spans="2:7" x14ac:dyDescent="0.2">
      <c r="B9367" s="46"/>
      <c r="C9367" s="47"/>
      <c r="D9367" s="48"/>
      <c r="E9367" s="53"/>
      <c r="F9367" s="49"/>
      <c r="G9367" s="50"/>
    </row>
    <row r="9368" spans="2:7" x14ac:dyDescent="0.2">
      <c r="B9368" s="46"/>
      <c r="C9368" s="47"/>
      <c r="D9368" s="48"/>
      <c r="E9368" s="53"/>
      <c r="F9368" s="49"/>
      <c r="G9368" s="50"/>
    </row>
    <row r="9369" spans="2:7" x14ac:dyDescent="0.2">
      <c r="B9369" s="46"/>
      <c r="C9369" s="47"/>
      <c r="D9369" s="48"/>
      <c r="E9369" s="53"/>
      <c r="F9369" s="49"/>
      <c r="G9369" s="50"/>
    </row>
    <row r="9370" spans="2:7" x14ac:dyDescent="0.2">
      <c r="B9370" s="46"/>
      <c r="C9370" s="47"/>
      <c r="D9370" s="48"/>
      <c r="E9370" s="53"/>
      <c r="F9370" s="49"/>
      <c r="G9370" s="50"/>
    </row>
    <row r="9371" spans="2:7" x14ac:dyDescent="0.2">
      <c r="B9371" s="46"/>
      <c r="C9371" s="47"/>
      <c r="D9371" s="48"/>
      <c r="E9371" s="53"/>
      <c r="F9371" s="49"/>
      <c r="G9371" s="50"/>
    </row>
    <row r="9372" spans="2:7" x14ac:dyDescent="0.2">
      <c r="B9372" s="46"/>
      <c r="C9372" s="47"/>
      <c r="D9372" s="48"/>
      <c r="E9372" s="53"/>
      <c r="F9372" s="49"/>
      <c r="G9372" s="50"/>
    </row>
    <row r="9373" spans="2:7" x14ac:dyDescent="0.2">
      <c r="B9373" s="46"/>
      <c r="C9373" s="47"/>
      <c r="D9373" s="48"/>
      <c r="E9373" s="53"/>
      <c r="F9373" s="49"/>
      <c r="G9373" s="50"/>
    </row>
    <row r="9374" spans="2:7" x14ac:dyDescent="0.2">
      <c r="B9374" s="46"/>
      <c r="C9374" s="47"/>
      <c r="D9374" s="48"/>
      <c r="E9374" s="53"/>
      <c r="F9374" s="49"/>
      <c r="G9374" s="50"/>
    </row>
    <row r="9375" spans="2:7" x14ac:dyDescent="0.2">
      <c r="B9375" s="46"/>
      <c r="C9375" s="47"/>
      <c r="D9375" s="48"/>
      <c r="E9375" s="53"/>
      <c r="F9375" s="49"/>
      <c r="G9375" s="50"/>
    </row>
    <row r="9376" spans="2:7" x14ac:dyDescent="0.2">
      <c r="B9376" s="46"/>
      <c r="C9376" s="47"/>
      <c r="D9376" s="48"/>
      <c r="E9376" s="53"/>
      <c r="F9376" s="49"/>
      <c r="G9376" s="50"/>
    </row>
    <row r="9377" spans="2:7" x14ac:dyDescent="0.2">
      <c r="B9377" s="46"/>
      <c r="C9377" s="47"/>
      <c r="D9377" s="48"/>
      <c r="E9377" s="53"/>
      <c r="F9377" s="49"/>
      <c r="G9377" s="50"/>
    </row>
    <row r="9378" spans="2:7" x14ac:dyDescent="0.2">
      <c r="B9378" s="46"/>
      <c r="C9378" s="47"/>
      <c r="D9378" s="48"/>
      <c r="E9378" s="53"/>
      <c r="F9378" s="49"/>
      <c r="G9378" s="50"/>
    </row>
    <row r="9379" spans="2:7" x14ac:dyDescent="0.2">
      <c r="B9379" s="46"/>
      <c r="C9379" s="47"/>
      <c r="D9379" s="48"/>
      <c r="E9379" s="53"/>
      <c r="F9379" s="49"/>
      <c r="G9379" s="50"/>
    </row>
    <row r="9380" spans="2:7" x14ac:dyDescent="0.2">
      <c r="B9380" s="46"/>
      <c r="C9380" s="47"/>
      <c r="D9380" s="48"/>
      <c r="E9380" s="53"/>
      <c r="F9380" s="49"/>
      <c r="G9380" s="50"/>
    </row>
    <row r="9381" spans="2:7" x14ac:dyDescent="0.2">
      <c r="B9381" s="46"/>
      <c r="C9381" s="47"/>
      <c r="D9381" s="48"/>
      <c r="E9381" s="53"/>
      <c r="F9381" s="49"/>
      <c r="G9381" s="50"/>
    </row>
    <row r="9382" spans="2:7" x14ac:dyDescent="0.2">
      <c r="B9382" s="46"/>
      <c r="C9382" s="47"/>
      <c r="D9382" s="48"/>
      <c r="E9382" s="53"/>
      <c r="F9382" s="49"/>
      <c r="G9382" s="50"/>
    </row>
    <row r="9383" spans="2:7" x14ac:dyDescent="0.2">
      <c r="B9383" s="46"/>
      <c r="C9383" s="47"/>
      <c r="D9383" s="48"/>
      <c r="E9383" s="53"/>
      <c r="F9383" s="49"/>
      <c r="G9383" s="50"/>
    </row>
    <row r="9384" spans="2:7" x14ac:dyDescent="0.2">
      <c r="B9384" s="46"/>
      <c r="C9384" s="47"/>
      <c r="D9384" s="48"/>
      <c r="E9384" s="53"/>
      <c r="F9384" s="49"/>
      <c r="G9384" s="50"/>
    </row>
    <row r="9385" spans="2:7" x14ac:dyDescent="0.2">
      <c r="B9385" s="46"/>
      <c r="C9385" s="47"/>
      <c r="D9385" s="48"/>
      <c r="E9385" s="53"/>
      <c r="F9385" s="49"/>
      <c r="G9385" s="50"/>
    </row>
    <row r="9386" spans="2:7" x14ac:dyDescent="0.2">
      <c r="B9386" s="46"/>
      <c r="C9386" s="47"/>
      <c r="D9386" s="48"/>
      <c r="E9386" s="53"/>
      <c r="F9386" s="49"/>
      <c r="G9386" s="50"/>
    </row>
    <row r="9387" spans="2:7" x14ac:dyDescent="0.2">
      <c r="B9387" s="46"/>
      <c r="C9387" s="47"/>
      <c r="D9387" s="48"/>
      <c r="E9387" s="53"/>
      <c r="F9387" s="49"/>
      <c r="G9387" s="50"/>
    </row>
    <row r="9388" spans="2:7" x14ac:dyDescent="0.2">
      <c r="B9388" s="46"/>
      <c r="C9388" s="47"/>
      <c r="D9388" s="48"/>
      <c r="E9388" s="53"/>
      <c r="F9388" s="49"/>
      <c r="G9388" s="50"/>
    </row>
    <row r="9389" spans="2:7" x14ac:dyDescent="0.2">
      <c r="B9389" s="46"/>
      <c r="C9389" s="47"/>
      <c r="D9389" s="48"/>
      <c r="E9389" s="53"/>
      <c r="F9389" s="49"/>
      <c r="G9389" s="50"/>
    </row>
    <row r="9390" spans="2:7" x14ac:dyDescent="0.2">
      <c r="B9390" s="46"/>
      <c r="C9390" s="47"/>
      <c r="D9390" s="48"/>
      <c r="E9390" s="53"/>
      <c r="F9390" s="49"/>
      <c r="G9390" s="50"/>
    </row>
    <row r="9391" spans="2:7" x14ac:dyDescent="0.2">
      <c r="B9391" s="46"/>
      <c r="C9391" s="47"/>
      <c r="D9391" s="48"/>
      <c r="E9391" s="53"/>
      <c r="F9391" s="49"/>
      <c r="G9391" s="50"/>
    </row>
    <row r="9392" spans="2:7" x14ac:dyDescent="0.2">
      <c r="B9392" s="46"/>
      <c r="C9392" s="47"/>
      <c r="D9392" s="48"/>
      <c r="E9392" s="53"/>
      <c r="F9392" s="49"/>
      <c r="G9392" s="50"/>
    </row>
    <row r="9393" spans="2:7" x14ac:dyDescent="0.2">
      <c r="B9393" s="46"/>
      <c r="C9393" s="47"/>
      <c r="D9393" s="48"/>
      <c r="E9393" s="53"/>
      <c r="F9393" s="49"/>
      <c r="G9393" s="50"/>
    </row>
    <row r="9394" spans="2:7" x14ac:dyDescent="0.2">
      <c r="B9394" s="46"/>
      <c r="C9394" s="47"/>
      <c r="D9394" s="48"/>
      <c r="E9394" s="53"/>
      <c r="F9394" s="49"/>
      <c r="G9394" s="50"/>
    </row>
    <row r="9395" spans="2:7" x14ac:dyDescent="0.2">
      <c r="B9395" s="46"/>
      <c r="C9395" s="47"/>
      <c r="D9395" s="48"/>
      <c r="E9395" s="53"/>
      <c r="F9395" s="49"/>
      <c r="G9395" s="50"/>
    </row>
    <row r="9396" spans="2:7" x14ac:dyDescent="0.2">
      <c r="B9396" s="46"/>
      <c r="C9396" s="47"/>
      <c r="D9396" s="48"/>
      <c r="E9396" s="53"/>
      <c r="F9396" s="49"/>
      <c r="G9396" s="50"/>
    </row>
    <row r="9397" spans="2:7" x14ac:dyDescent="0.2">
      <c r="B9397" s="46"/>
      <c r="C9397" s="47"/>
      <c r="D9397" s="48"/>
      <c r="E9397" s="53"/>
      <c r="F9397" s="49"/>
      <c r="G9397" s="50"/>
    </row>
    <row r="9398" spans="2:7" x14ac:dyDescent="0.2">
      <c r="B9398" s="46"/>
      <c r="C9398" s="47"/>
      <c r="D9398" s="48"/>
      <c r="E9398" s="53"/>
      <c r="F9398" s="49"/>
      <c r="G9398" s="50"/>
    </row>
    <row r="9399" spans="2:7" x14ac:dyDescent="0.2">
      <c r="B9399" s="46"/>
      <c r="C9399" s="47"/>
      <c r="D9399" s="48"/>
      <c r="E9399" s="53"/>
      <c r="F9399" s="49"/>
      <c r="G9399" s="50"/>
    </row>
    <row r="9400" spans="2:7" x14ac:dyDescent="0.2">
      <c r="B9400" s="46"/>
      <c r="C9400" s="47"/>
      <c r="D9400" s="48"/>
      <c r="E9400" s="53"/>
      <c r="F9400" s="49"/>
      <c r="G9400" s="50"/>
    </row>
    <row r="9401" spans="2:7" x14ac:dyDescent="0.2">
      <c r="B9401" s="46"/>
      <c r="C9401" s="47"/>
      <c r="D9401" s="48"/>
      <c r="E9401" s="53"/>
      <c r="F9401" s="49"/>
      <c r="G9401" s="50"/>
    </row>
    <row r="9402" spans="2:7" x14ac:dyDescent="0.2">
      <c r="B9402" s="46"/>
      <c r="C9402" s="47"/>
      <c r="D9402" s="48"/>
      <c r="E9402" s="53"/>
      <c r="F9402" s="49"/>
      <c r="G9402" s="50"/>
    </row>
    <row r="9403" spans="2:7" x14ac:dyDescent="0.2">
      <c r="B9403" s="46"/>
      <c r="C9403" s="47"/>
      <c r="D9403" s="48"/>
      <c r="E9403" s="53"/>
      <c r="F9403" s="49"/>
      <c r="G9403" s="50"/>
    </row>
    <row r="9404" spans="2:7" x14ac:dyDescent="0.2">
      <c r="B9404" s="46"/>
      <c r="C9404" s="47"/>
      <c r="D9404" s="48"/>
      <c r="E9404" s="53"/>
      <c r="F9404" s="49"/>
      <c r="G9404" s="50"/>
    </row>
    <row r="9405" spans="2:7" x14ac:dyDescent="0.2">
      <c r="B9405" s="46"/>
      <c r="C9405" s="47"/>
      <c r="D9405" s="48"/>
      <c r="E9405" s="53"/>
      <c r="F9405" s="49"/>
      <c r="G9405" s="50"/>
    </row>
    <row r="9406" spans="2:7" x14ac:dyDescent="0.2">
      <c r="B9406" s="46"/>
      <c r="C9406" s="47"/>
      <c r="D9406" s="48"/>
      <c r="E9406" s="53"/>
      <c r="F9406" s="49"/>
      <c r="G9406" s="50"/>
    </row>
    <row r="9407" spans="2:7" x14ac:dyDescent="0.2">
      <c r="B9407" s="46"/>
      <c r="C9407" s="47"/>
      <c r="D9407" s="48"/>
      <c r="E9407" s="53"/>
      <c r="F9407" s="49"/>
      <c r="G9407" s="50"/>
    </row>
    <row r="9408" spans="2:7" x14ac:dyDescent="0.2">
      <c r="B9408" s="46"/>
      <c r="C9408" s="47"/>
      <c r="D9408" s="48"/>
      <c r="E9408" s="53"/>
      <c r="F9408" s="49"/>
      <c r="G9408" s="50"/>
    </row>
    <row r="9409" spans="2:7" x14ac:dyDescent="0.2">
      <c r="B9409" s="46"/>
      <c r="C9409" s="47"/>
      <c r="D9409" s="48"/>
      <c r="E9409" s="53"/>
      <c r="F9409" s="49"/>
      <c r="G9409" s="50"/>
    </row>
    <row r="9410" spans="2:7" x14ac:dyDescent="0.2">
      <c r="B9410" s="46"/>
      <c r="C9410" s="47"/>
      <c r="D9410" s="48"/>
      <c r="E9410" s="53"/>
      <c r="F9410" s="49"/>
      <c r="G9410" s="50"/>
    </row>
    <row r="9411" spans="2:7" x14ac:dyDescent="0.2">
      <c r="B9411" s="46"/>
      <c r="C9411" s="47"/>
      <c r="D9411" s="48"/>
      <c r="E9411" s="53"/>
      <c r="F9411" s="49"/>
      <c r="G9411" s="50"/>
    </row>
    <row r="9412" spans="2:7" x14ac:dyDescent="0.2">
      <c r="B9412" s="46"/>
      <c r="C9412" s="47"/>
      <c r="D9412" s="48"/>
      <c r="E9412" s="53"/>
      <c r="F9412" s="49"/>
      <c r="G9412" s="50"/>
    </row>
    <row r="9413" spans="2:7" x14ac:dyDescent="0.2">
      <c r="B9413" s="46"/>
      <c r="C9413" s="47"/>
      <c r="D9413" s="48"/>
      <c r="E9413" s="53"/>
      <c r="F9413" s="49"/>
      <c r="G9413" s="50"/>
    </row>
    <row r="9414" spans="2:7" x14ac:dyDescent="0.2">
      <c r="B9414" s="46"/>
      <c r="C9414" s="47"/>
      <c r="D9414" s="48"/>
      <c r="E9414" s="53"/>
      <c r="F9414" s="49"/>
      <c r="G9414" s="50"/>
    </row>
    <row r="9415" spans="2:7" x14ac:dyDescent="0.2">
      <c r="B9415" s="46"/>
      <c r="C9415" s="47"/>
      <c r="D9415" s="48"/>
      <c r="E9415" s="53"/>
      <c r="F9415" s="49"/>
      <c r="G9415" s="50"/>
    </row>
    <row r="9416" spans="2:7" x14ac:dyDescent="0.2">
      <c r="B9416" s="46"/>
      <c r="C9416" s="47"/>
      <c r="D9416" s="48"/>
      <c r="E9416" s="53"/>
      <c r="F9416" s="49"/>
      <c r="G9416" s="50"/>
    </row>
    <row r="9417" spans="2:7" x14ac:dyDescent="0.2">
      <c r="B9417" s="46"/>
      <c r="C9417" s="47"/>
      <c r="D9417" s="48"/>
      <c r="E9417" s="53"/>
      <c r="F9417" s="49"/>
      <c r="G9417" s="50"/>
    </row>
    <row r="9418" spans="2:7" x14ac:dyDescent="0.2">
      <c r="B9418" s="46"/>
      <c r="C9418" s="47"/>
      <c r="D9418" s="48"/>
      <c r="E9418" s="53"/>
      <c r="F9418" s="49"/>
      <c r="G9418" s="50"/>
    </row>
    <row r="9419" spans="2:7" x14ac:dyDescent="0.2">
      <c r="B9419" s="46"/>
      <c r="C9419" s="47"/>
      <c r="D9419" s="48"/>
      <c r="E9419" s="53"/>
      <c r="F9419" s="49"/>
      <c r="G9419" s="50"/>
    </row>
    <row r="9420" spans="2:7" x14ac:dyDescent="0.2">
      <c r="B9420" s="46"/>
      <c r="C9420" s="47"/>
      <c r="D9420" s="48"/>
      <c r="E9420" s="53"/>
      <c r="F9420" s="49"/>
      <c r="G9420" s="50"/>
    </row>
    <row r="9421" spans="2:7" x14ac:dyDescent="0.2">
      <c r="B9421" s="46"/>
      <c r="C9421" s="47"/>
      <c r="D9421" s="48"/>
      <c r="E9421" s="53"/>
      <c r="F9421" s="49"/>
      <c r="G9421" s="50"/>
    </row>
    <row r="9422" spans="2:7" x14ac:dyDescent="0.2">
      <c r="B9422" s="46"/>
      <c r="C9422" s="47"/>
      <c r="D9422" s="48"/>
      <c r="E9422" s="53"/>
      <c r="F9422" s="49"/>
      <c r="G9422" s="50"/>
    </row>
    <row r="9423" spans="2:7" x14ac:dyDescent="0.2">
      <c r="B9423" s="46"/>
      <c r="C9423" s="47"/>
      <c r="D9423" s="48"/>
      <c r="E9423" s="53"/>
      <c r="F9423" s="49"/>
      <c r="G9423" s="50"/>
    </row>
    <row r="9424" spans="2:7" x14ac:dyDescent="0.2">
      <c r="B9424" s="46"/>
      <c r="C9424" s="47"/>
      <c r="D9424" s="48"/>
      <c r="E9424" s="53"/>
      <c r="F9424" s="49"/>
      <c r="G9424" s="50"/>
    </row>
    <row r="9425" spans="2:7" x14ac:dyDescent="0.2">
      <c r="B9425" s="46"/>
      <c r="C9425" s="47"/>
      <c r="D9425" s="48"/>
      <c r="E9425" s="53"/>
      <c r="F9425" s="49"/>
      <c r="G9425" s="50"/>
    </row>
    <row r="9426" spans="2:7" x14ac:dyDescent="0.2">
      <c r="B9426" s="46"/>
      <c r="C9426" s="47"/>
      <c r="D9426" s="48"/>
      <c r="E9426" s="53"/>
      <c r="F9426" s="49"/>
      <c r="G9426" s="50"/>
    </row>
    <row r="9427" spans="2:7" x14ac:dyDescent="0.2">
      <c r="B9427" s="46"/>
      <c r="C9427" s="47"/>
      <c r="D9427" s="48"/>
      <c r="E9427" s="53"/>
      <c r="F9427" s="49"/>
      <c r="G9427" s="50"/>
    </row>
    <row r="9428" spans="2:7" x14ac:dyDescent="0.2">
      <c r="B9428" s="46"/>
      <c r="C9428" s="47"/>
      <c r="D9428" s="48"/>
      <c r="E9428" s="53"/>
      <c r="F9428" s="49"/>
      <c r="G9428" s="50"/>
    </row>
    <row r="9429" spans="2:7" x14ac:dyDescent="0.2">
      <c r="B9429" s="46"/>
      <c r="C9429" s="47"/>
      <c r="D9429" s="48"/>
      <c r="E9429" s="53"/>
      <c r="F9429" s="49"/>
      <c r="G9429" s="50"/>
    </row>
    <row r="9430" spans="2:7" x14ac:dyDescent="0.2">
      <c r="B9430" s="46"/>
      <c r="C9430" s="47"/>
      <c r="D9430" s="48"/>
      <c r="E9430" s="53"/>
      <c r="F9430" s="49"/>
      <c r="G9430" s="50"/>
    </row>
    <row r="9431" spans="2:7" x14ac:dyDescent="0.2">
      <c r="B9431" s="46"/>
      <c r="C9431" s="47"/>
      <c r="D9431" s="48"/>
      <c r="E9431" s="53"/>
      <c r="F9431" s="49"/>
      <c r="G9431" s="50"/>
    </row>
    <row r="9432" spans="2:7" x14ac:dyDescent="0.2">
      <c r="B9432" s="46"/>
      <c r="C9432" s="47"/>
      <c r="D9432" s="48"/>
      <c r="E9432" s="53"/>
      <c r="F9432" s="49"/>
      <c r="G9432" s="50"/>
    </row>
    <row r="9433" spans="2:7" x14ac:dyDescent="0.2">
      <c r="B9433" s="46"/>
      <c r="C9433" s="47"/>
      <c r="D9433" s="48"/>
      <c r="E9433" s="53"/>
      <c r="F9433" s="49"/>
      <c r="G9433" s="50"/>
    </row>
    <row r="9434" spans="2:7" x14ac:dyDescent="0.2">
      <c r="B9434" s="46"/>
      <c r="C9434" s="47"/>
      <c r="D9434" s="48"/>
      <c r="E9434" s="53"/>
      <c r="F9434" s="49"/>
      <c r="G9434" s="50"/>
    </row>
    <row r="9435" spans="2:7" x14ac:dyDescent="0.2">
      <c r="B9435" s="46"/>
      <c r="C9435" s="47"/>
      <c r="D9435" s="48"/>
      <c r="E9435" s="53"/>
      <c r="F9435" s="49"/>
      <c r="G9435" s="50"/>
    </row>
    <row r="9436" spans="2:7" x14ac:dyDescent="0.2">
      <c r="B9436" s="46"/>
      <c r="C9436" s="47"/>
      <c r="D9436" s="48"/>
      <c r="E9436" s="53"/>
      <c r="F9436" s="49"/>
      <c r="G9436" s="50"/>
    </row>
    <row r="9437" spans="2:7" x14ac:dyDescent="0.2">
      <c r="B9437" s="46"/>
      <c r="C9437" s="47"/>
      <c r="D9437" s="48"/>
      <c r="E9437" s="53"/>
      <c r="F9437" s="49"/>
      <c r="G9437" s="50"/>
    </row>
    <row r="9438" spans="2:7" x14ac:dyDescent="0.2">
      <c r="B9438" s="46"/>
      <c r="C9438" s="47"/>
      <c r="D9438" s="48"/>
      <c r="E9438" s="53"/>
      <c r="F9438" s="49"/>
      <c r="G9438" s="50"/>
    </row>
    <row r="9439" spans="2:7" x14ac:dyDescent="0.2">
      <c r="B9439" s="46"/>
      <c r="C9439" s="47"/>
      <c r="D9439" s="48"/>
      <c r="E9439" s="53"/>
      <c r="F9439" s="49"/>
      <c r="G9439" s="50"/>
    </row>
    <row r="9440" spans="2:7" x14ac:dyDescent="0.2">
      <c r="B9440" s="46"/>
      <c r="C9440" s="47"/>
      <c r="D9440" s="48"/>
      <c r="E9440" s="53"/>
      <c r="F9440" s="49"/>
      <c r="G9440" s="50"/>
    </row>
    <row r="9441" spans="2:7" x14ac:dyDescent="0.2">
      <c r="B9441" s="46"/>
      <c r="C9441" s="47"/>
      <c r="D9441" s="48"/>
      <c r="E9441" s="53"/>
      <c r="F9441" s="49"/>
      <c r="G9441" s="50"/>
    </row>
    <row r="9442" spans="2:7" x14ac:dyDescent="0.2">
      <c r="B9442" s="46"/>
      <c r="C9442" s="47"/>
      <c r="D9442" s="48"/>
      <c r="E9442" s="53"/>
      <c r="F9442" s="49"/>
      <c r="G9442" s="50"/>
    </row>
    <row r="9443" spans="2:7" x14ac:dyDescent="0.2">
      <c r="B9443" s="46"/>
      <c r="C9443" s="47"/>
      <c r="D9443" s="48"/>
      <c r="E9443" s="53"/>
      <c r="F9443" s="49"/>
      <c r="G9443" s="50"/>
    </row>
    <row r="9444" spans="2:7" x14ac:dyDescent="0.2">
      <c r="B9444" s="46"/>
      <c r="C9444" s="47"/>
      <c r="D9444" s="48"/>
      <c r="E9444" s="53"/>
      <c r="F9444" s="49"/>
      <c r="G9444" s="50"/>
    </row>
    <row r="9445" spans="2:7" x14ac:dyDescent="0.2">
      <c r="B9445" s="46"/>
      <c r="C9445" s="47"/>
      <c r="D9445" s="48"/>
      <c r="E9445" s="53"/>
      <c r="F9445" s="49"/>
      <c r="G9445" s="50"/>
    </row>
    <row r="9446" spans="2:7" x14ac:dyDescent="0.2">
      <c r="B9446" s="46"/>
      <c r="C9446" s="47"/>
      <c r="D9446" s="48"/>
      <c r="E9446" s="53"/>
      <c r="F9446" s="49"/>
      <c r="G9446" s="50"/>
    </row>
    <row r="9447" spans="2:7" x14ac:dyDescent="0.2">
      <c r="B9447" s="46"/>
      <c r="C9447" s="47"/>
      <c r="D9447" s="48"/>
      <c r="E9447" s="53"/>
      <c r="F9447" s="49"/>
      <c r="G9447" s="50"/>
    </row>
    <row r="9448" spans="2:7" x14ac:dyDescent="0.2">
      <c r="B9448" s="46"/>
      <c r="C9448" s="47"/>
      <c r="D9448" s="48"/>
      <c r="E9448" s="53"/>
      <c r="F9448" s="49"/>
      <c r="G9448" s="50"/>
    </row>
    <row r="9449" spans="2:7" x14ac:dyDescent="0.2">
      <c r="B9449" s="46"/>
      <c r="C9449" s="47"/>
      <c r="D9449" s="48"/>
      <c r="E9449" s="53"/>
      <c r="F9449" s="49"/>
      <c r="G9449" s="50"/>
    </row>
    <row r="9450" spans="2:7" x14ac:dyDescent="0.2">
      <c r="B9450" s="46"/>
      <c r="C9450" s="47"/>
      <c r="D9450" s="48"/>
      <c r="E9450" s="53"/>
      <c r="F9450" s="49"/>
      <c r="G9450" s="50"/>
    </row>
    <row r="9451" spans="2:7" x14ac:dyDescent="0.2">
      <c r="B9451" s="46"/>
      <c r="C9451" s="47"/>
      <c r="D9451" s="48"/>
      <c r="E9451" s="53"/>
      <c r="F9451" s="49"/>
      <c r="G9451" s="50"/>
    </row>
    <row r="9452" spans="2:7" x14ac:dyDescent="0.2">
      <c r="B9452" s="46"/>
      <c r="C9452" s="47"/>
      <c r="D9452" s="48"/>
      <c r="E9452" s="53"/>
      <c r="F9452" s="49"/>
      <c r="G9452" s="50"/>
    </row>
    <row r="9453" spans="2:7" x14ac:dyDescent="0.2">
      <c r="B9453" s="46"/>
      <c r="C9453" s="47"/>
      <c r="D9453" s="48"/>
      <c r="E9453" s="53"/>
      <c r="F9453" s="49"/>
      <c r="G9453" s="50"/>
    </row>
    <row r="9454" spans="2:7" x14ac:dyDescent="0.2">
      <c r="B9454" s="46"/>
      <c r="C9454" s="47"/>
      <c r="D9454" s="48"/>
      <c r="E9454" s="53"/>
      <c r="F9454" s="49"/>
      <c r="G9454" s="50"/>
    </row>
    <row r="9455" spans="2:7" x14ac:dyDescent="0.2">
      <c r="B9455" s="46"/>
      <c r="C9455" s="47"/>
      <c r="D9455" s="48"/>
      <c r="E9455" s="53"/>
      <c r="F9455" s="49"/>
      <c r="G9455" s="50"/>
    </row>
    <row r="9456" spans="2:7" x14ac:dyDescent="0.2">
      <c r="B9456" s="46"/>
      <c r="C9456" s="47"/>
      <c r="D9456" s="48"/>
      <c r="E9456" s="53"/>
      <c r="F9456" s="49"/>
      <c r="G9456" s="50"/>
    </row>
    <row r="9457" spans="2:7" x14ac:dyDescent="0.2">
      <c r="B9457" s="46"/>
      <c r="C9457" s="47"/>
      <c r="D9457" s="48"/>
      <c r="E9457" s="53"/>
      <c r="F9457" s="49"/>
      <c r="G9457" s="50"/>
    </row>
    <row r="9458" spans="2:7" x14ac:dyDescent="0.2">
      <c r="B9458" s="46"/>
      <c r="C9458" s="47"/>
      <c r="D9458" s="48"/>
      <c r="E9458" s="53"/>
      <c r="F9458" s="49"/>
      <c r="G9458" s="50"/>
    </row>
    <row r="9459" spans="2:7" x14ac:dyDescent="0.2">
      <c r="B9459" s="46"/>
      <c r="C9459" s="47"/>
      <c r="D9459" s="48"/>
      <c r="E9459" s="53"/>
      <c r="F9459" s="49"/>
      <c r="G9459" s="50"/>
    </row>
    <row r="9460" spans="2:7" x14ac:dyDescent="0.2">
      <c r="B9460" s="46"/>
      <c r="C9460" s="47"/>
      <c r="D9460" s="48"/>
      <c r="E9460" s="53"/>
      <c r="F9460" s="49"/>
      <c r="G9460" s="50"/>
    </row>
    <row r="9461" spans="2:7" x14ac:dyDescent="0.2">
      <c r="B9461" s="46"/>
      <c r="C9461" s="47"/>
      <c r="D9461" s="48"/>
      <c r="E9461" s="53"/>
      <c r="F9461" s="49"/>
      <c r="G9461" s="50"/>
    </row>
    <row r="9462" spans="2:7" x14ac:dyDescent="0.2">
      <c r="B9462" s="46"/>
      <c r="C9462" s="47"/>
      <c r="D9462" s="48"/>
      <c r="E9462" s="53"/>
      <c r="F9462" s="49"/>
      <c r="G9462" s="50"/>
    </row>
    <row r="9463" spans="2:7" x14ac:dyDescent="0.2">
      <c r="B9463" s="46"/>
      <c r="C9463" s="47"/>
      <c r="D9463" s="48"/>
      <c r="E9463" s="53"/>
      <c r="F9463" s="49"/>
      <c r="G9463" s="50"/>
    </row>
    <row r="9464" spans="2:7" x14ac:dyDescent="0.2">
      <c r="B9464" s="46"/>
      <c r="C9464" s="47"/>
      <c r="D9464" s="48"/>
      <c r="E9464" s="53"/>
      <c r="F9464" s="49"/>
      <c r="G9464" s="50"/>
    </row>
    <row r="9465" spans="2:7" x14ac:dyDescent="0.2">
      <c r="B9465" s="46"/>
      <c r="C9465" s="47"/>
      <c r="D9465" s="48"/>
      <c r="E9465" s="53"/>
      <c r="F9465" s="49"/>
      <c r="G9465" s="50"/>
    </row>
    <row r="9466" spans="2:7" x14ac:dyDescent="0.2">
      <c r="B9466" s="46"/>
      <c r="C9466" s="47"/>
      <c r="D9466" s="48"/>
      <c r="E9466" s="53"/>
      <c r="F9466" s="49"/>
      <c r="G9466" s="50"/>
    </row>
    <row r="9467" spans="2:7" x14ac:dyDescent="0.2">
      <c r="B9467" s="46"/>
      <c r="C9467" s="47"/>
      <c r="D9467" s="48"/>
      <c r="E9467" s="53"/>
      <c r="F9467" s="49"/>
      <c r="G9467" s="50"/>
    </row>
    <row r="9468" spans="2:7" x14ac:dyDescent="0.2">
      <c r="B9468" s="46"/>
      <c r="C9468" s="47"/>
      <c r="D9468" s="48"/>
      <c r="E9468" s="53"/>
      <c r="F9468" s="49"/>
      <c r="G9468" s="50"/>
    </row>
    <row r="9469" spans="2:7" x14ac:dyDescent="0.2">
      <c r="B9469" s="46"/>
      <c r="C9469" s="47"/>
      <c r="D9469" s="48"/>
      <c r="E9469" s="53"/>
      <c r="F9469" s="49"/>
      <c r="G9469" s="50"/>
    </row>
    <row r="9470" spans="2:7" x14ac:dyDescent="0.2">
      <c r="B9470" s="46"/>
      <c r="C9470" s="47"/>
      <c r="D9470" s="48"/>
      <c r="E9470" s="53"/>
      <c r="F9470" s="49"/>
      <c r="G9470" s="50"/>
    </row>
    <row r="9471" spans="2:7" x14ac:dyDescent="0.2">
      <c r="B9471" s="46"/>
      <c r="C9471" s="47"/>
      <c r="D9471" s="48"/>
      <c r="E9471" s="53"/>
      <c r="F9471" s="49"/>
      <c r="G9471" s="50"/>
    </row>
    <row r="9472" spans="2:7" x14ac:dyDescent="0.2">
      <c r="B9472" s="46"/>
      <c r="C9472" s="47"/>
      <c r="D9472" s="48"/>
      <c r="E9472" s="53"/>
      <c r="F9472" s="49"/>
      <c r="G9472" s="50"/>
    </row>
    <row r="9473" spans="2:7" x14ac:dyDescent="0.2">
      <c r="B9473" s="46"/>
      <c r="C9473" s="47"/>
      <c r="D9473" s="48"/>
      <c r="E9473" s="53"/>
      <c r="F9473" s="49"/>
      <c r="G9473" s="50"/>
    </row>
    <row r="9474" spans="2:7" x14ac:dyDescent="0.2">
      <c r="B9474" s="46"/>
      <c r="C9474" s="47"/>
      <c r="D9474" s="48"/>
      <c r="E9474" s="53"/>
      <c r="F9474" s="49"/>
      <c r="G9474" s="50"/>
    </row>
    <row r="9475" spans="2:7" x14ac:dyDescent="0.2">
      <c r="B9475" s="46"/>
      <c r="C9475" s="47"/>
      <c r="D9475" s="48"/>
      <c r="E9475" s="53"/>
      <c r="F9475" s="49"/>
      <c r="G9475" s="50"/>
    </row>
    <row r="9476" spans="2:7" x14ac:dyDescent="0.2">
      <c r="B9476" s="46"/>
      <c r="C9476" s="47"/>
      <c r="D9476" s="48"/>
      <c r="E9476" s="53"/>
      <c r="F9476" s="49"/>
      <c r="G9476" s="50"/>
    </row>
    <row r="9477" spans="2:7" x14ac:dyDescent="0.2">
      <c r="B9477" s="46"/>
      <c r="C9477" s="47"/>
      <c r="D9477" s="48"/>
      <c r="E9477" s="53"/>
      <c r="F9477" s="49"/>
      <c r="G9477" s="50"/>
    </row>
    <row r="9478" spans="2:7" x14ac:dyDescent="0.2">
      <c r="B9478" s="46"/>
      <c r="C9478" s="47"/>
      <c r="D9478" s="48"/>
      <c r="E9478" s="53"/>
      <c r="F9478" s="49"/>
      <c r="G9478" s="50"/>
    </row>
    <row r="9479" spans="2:7" x14ac:dyDescent="0.2">
      <c r="B9479" s="46"/>
      <c r="C9479" s="47"/>
      <c r="D9479" s="48"/>
      <c r="E9479" s="53"/>
      <c r="F9479" s="49"/>
      <c r="G9479" s="50"/>
    </row>
    <row r="9480" spans="2:7" x14ac:dyDescent="0.2">
      <c r="B9480" s="46"/>
      <c r="C9480" s="47"/>
      <c r="D9480" s="48"/>
      <c r="E9480" s="53"/>
      <c r="F9480" s="49"/>
      <c r="G9480" s="50"/>
    </row>
    <row r="9481" spans="2:7" x14ac:dyDescent="0.2">
      <c r="B9481" s="46"/>
      <c r="C9481" s="47"/>
      <c r="D9481" s="48"/>
      <c r="E9481" s="53"/>
      <c r="F9481" s="49"/>
      <c r="G9481" s="50"/>
    </row>
    <row r="9482" spans="2:7" x14ac:dyDescent="0.2">
      <c r="B9482" s="46"/>
      <c r="C9482" s="47"/>
      <c r="D9482" s="48"/>
      <c r="E9482" s="53"/>
      <c r="F9482" s="49"/>
      <c r="G9482" s="50"/>
    </row>
    <row r="9483" spans="2:7" x14ac:dyDescent="0.2">
      <c r="B9483" s="46"/>
      <c r="C9483" s="47"/>
      <c r="D9483" s="48"/>
      <c r="E9483" s="53"/>
      <c r="F9483" s="49"/>
      <c r="G9483" s="50"/>
    </row>
    <row r="9484" spans="2:7" x14ac:dyDescent="0.2">
      <c r="B9484" s="46"/>
      <c r="C9484" s="47"/>
      <c r="D9484" s="48"/>
      <c r="E9484" s="53"/>
      <c r="F9484" s="49"/>
      <c r="G9484" s="50"/>
    </row>
    <row r="9485" spans="2:7" x14ac:dyDescent="0.2">
      <c r="B9485" s="46"/>
      <c r="C9485" s="47"/>
      <c r="D9485" s="48"/>
      <c r="E9485" s="53"/>
      <c r="F9485" s="49"/>
      <c r="G9485" s="50"/>
    </row>
    <row r="9486" spans="2:7" x14ac:dyDescent="0.2">
      <c r="B9486" s="46"/>
      <c r="C9486" s="47"/>
      <c r="D9486" s="48"/>
      <c r="E9486" s="53"/>
      <c r="F9486" s="49"/>
      <c r="G9486" s="50"/>
    </row>
    <row r="9487" spans="2:7" x14ac:dyDescent="0.2">
      <c r="B9487" s="46"/>
      <c r="C9487" s="47"/>
      <c r="D9487" s="48"/>
      <c r="E9487" s="53"/>
      <c r="F9487" s="49"/>
      <c r="G9487" s="50"/>
    </row>
    <row r="9488" spans="2:7" x14ac:dyDescent="0.2">
      <c r="B9488" s="46"/>
      <c r="C9488" s="47"/>
      <c r="D9488" s="48"/>
      <c r="E9488" s="53"/>
      <c r="F9488" s="49"/>
      <c r="G9488" s="50"/>
    </row>
    <row r="9489" spans="2:7" x14ac:dyDescent="0.2">
      <c r="B9489" s="46"/>
      <c r="C9489" s="47"/>
      <c r="D9489" s="48"/>
      <c r="E9489" s="53"/>
      <c r="F9489" s="49"/>
      <c r="G9489" s="50"/>
    </row>
    <row r="9490" spans="2:7" x14ac:dyDescent="0.2">
      <c r="B9490" s="46"/>
      <c r="C9490" s="47"/>
      <c r="D9490" s="48"/>
      <c r="E9490" s="53"/>
      <c r="F9490" s="49"/>
      <c r="G9490" s="50"/>
    </row>
    <row r="9491" spans="2:7" x14ac:dyDescent="0.2">
      <c r="B9491" s="46"/>
      <c r="C9491" s="47"/>
      <c r="D9491" s="48"/>
      <c r="E9491" s="53"/>
      <c r="F9491" s="49"/>
      <c r="G9491" s="50"/>
    </row>
    <row r="9492" spans="2:7" x14ac:dyDescent="0.2">
      <c r="B9492" s="46"/>
      <c r="C9492" s="47"/>
      <c r="D9492" s="48"/>
      <c r="E9492" s="53"/>
      <c r="F9492" s="49"/>
      <c r="G9492" s="50"/>
    </row>
    <row r="9493" spans="2:7" x14ac:dyDescent="0.2">
      <c r="B9493" s="46"/>
      <c r="C9493" s="47"/>
      <c r="D9493" s="48"/>
      <c r="E9493" s="53"/>
      <c r="F9493" s="49"/>
      <c r="G9493" s="50"/>
    </row>
    <row r="9494" spans="2:7" x14ac:dyDescent="0.2">
      <c r="B9494" s="46"/>
      <c r="C9494" s="47"/>
      <c r="D9494" s="48"/>
      <c r="E9494" s="53"/>
      <c r="F9494" s="49"/>
      <c r="G9494" s="50"/>
    </row>
    <row r="9495" spans="2:7" x14ac:dyDescent="0.2">
      <c r="B9495" s="46"/>
      <c r="C9495" s="47"/>
      <c r="D9495" s="48"/>
      <c r="E9495" s="53"/>
      <c r="F9495" s="49"/>
      <c r="G9495" s="50"/>
    </row>
    <row r="9496" spans="2:7" x14ac:dyDescent="0.2">
      <c r="B9496" s="46"/>
      <c r="C9496" s="47"/>
      <c r="D9496" s="48"/>
      <c r="E9496" s="53"/>
      <c r="F9496" s="49"/>
      <c r="G9496" s="50"/>
    </row>
    <row r="9497" spans="2:7" x14ac:dyDescent="0.2">
      <c r="B9497" s="46"/>
      <c r="C9497" s="47"/>
      <c r="D9497" s="48"/>
      <c r="E9497" s="53"/>
      <c r="F9497" s="49"/>
      <c r="G9497" s="50"/>
    </row>
    <row r="9498" spans="2:7" x14ac:dyDescent="0.2">
      <c r="B9498" s="46"/>
      <c r="C9498" s="47"/>
      <c r="D9498" s="48"/>
      <c r="E9498" s="53"/>
      <c r="F9498" s="49"/>
      <c r="G9498" s="50"/>
    </row>
    <row r="9499" spans="2:7" x14ac:dyDescent="0.2">
      <c r="B9499" s="46"/>
      <c r="C9499" s="47"/>
      <c r="D9499" s="48"/>
      <c r="E9499" s="53"/>
      <c r="F9499" s="49"/>
      <c r="G9499" s="50"/>
    </row>
    <row r="9500" spans="2:7" x14ac:dyDescent="0.2">
      <c r="B9500" s="46"/>
      <c r="C9500" s="47"/>
      <c r="D9500" s="48"/>
      <c r="E9500" s="53"/>
      <c r="F9500" s="49"/>
      <c r="G9500" s="50"/>
    </row>
    <row r="9501" spans="2:7" x14ac:dyDescent="0.2">
      <c r="B9501" s="46"/>
      <c r="C9501" s="47"/>
      <c r="D9501" s="48"/>
      <c r="E9501" s="53"/>
      <c r="F9501" s="49"/>
      <c r="G9501" s="50"/>
    </row>
    <row r="9502" spans="2:7" x14ac:dyDescent="0.2">
      <c r="B9502" s="46"/>
      <c r="C9502" s="47"/>
      <c r="D9502" s="48"/>
      <c r="E9502" s="53"/>
      <c r="F9502" s="49"/>
      <c r="G9502" s="50"/>
    </row>
    <row r="9503" spans="2:7" x14ac:dyDescent="0.2">
      <c r="B9503" s="46"/>
      <c r="C9503" s="47"/>
      <c r="D9503" s="48"/>
      <c r="E9503" s="53"/>
      <c r="F9503" s="49"/>
      <c r="G9503" s="50"/>
    </row>
    <row r="9504" spans="2:7" x14ac:dyDescent="0.2">
      <c r="B9504" s="46"/>
      <c r="C9504" s="47"/>
      <c r="D9504" s="48"/>
      <c r="E9504" s="53"/>
      <c r="F9504" s="49"/>
      <c r="G9504" s="50"/>
    </row>
    <row r="9505" spans="2:7" x14ac:dyDescent="0.2">
      <c r="B9505" s="46"/>
      <c r="C9505" s="47"/>
      <c r="D9505" s="48"/>
      <c r="E9505" s="53"/>
      <c r="F9505" s="49"/>
      <c r="G9505" s="50"/>
    </row>
    <row r="9506" spans="2:7" x14ac:dyDescent="0.2">
      <c r="B9506" s="46"/>
      <c r="C9506" s="47"/>
      <c r="D9506" s="48"/>
      <c r="E9506" s="53"/>
      <c r="F9506" s="49"/>
      <c r="G9506" s="50"/>
    </row>
    <row r="9507" spans="2:7" x14ac:dyDescent="0.2">
      <c r="B9507" s="46"/>
      <c r="C9507" s="47"/>
      <c r="D9507" s="48"/>
      <c r="E9507" s="53"/>
      <c r="F9507" s="49"/>
      <c r="G9507" s="50"/>
    </row>
    <row r="9508" spans="2:7" x14ac:dyDescent="0.2">
      <c r="B9508" s="46"/>
      <c r="C9508" s="47"/>
      <c r="D9508" s="48"/>
      <c r="E9508" s="53"/>
      <c r="F9508" s="49"/>
      <c r="G9508" s="50"/>
    </row>
    <row r="9509" spans="2:7" x14ac:dyDescent="0.2">
      <c r="B9509" s="46"/>
      <c r="C9509" s="47"/>
      <c r="D9509" s="48"/>
      <c r="E9509" s="53"/>
      <c r="F9509" s="49"/>
      <c r="G9509" s="50"/>
    </row>
    <row r="9510" spans="2:7" x14ac:dyDescent="0.2">
      <c r="B9510" s="46"/>
      <c r="C9510" s="47"/>
      <c r="D9510" s="48"/>
      <c r="E9510" s="53"/>
      <c r="F9510" s="49"/>
      <c r="G9510" s="50"/>
    </row>
    <row r="9511" spans="2:7" x14ac:dyDescent="0.2">
      <c r="B9511" s="46"/>
      <c r="C9511" s="47"/>
      <c r="D9511" s="48"/>
      <c r="E9511" s="53"/>
      <c r="F9511" s="49"/>
      <c r="G9511" s="50"/>
    </row>
    <row r="9512" spans="2:7" x14ac:dyDescent="0.2">
      <c r="B9512" s="46"/>
      <c r="C9512" s="47"/>
      <c r="D9512" s="48"/>
      <c r="E9512" s="53"/>
      <c r="F9512" s="49"/>
      <c r="G9512" s="50"/>
    </row>
    <row r="9513" spans="2:7" x14ac:dyDescent="0.2">
      <c r="B9513" s="46"/>
      <c r="C9513" s="47"/>
      <c r="D9513" s="48"/>
      <c r="E9513" s="53"/>
      <c r="F9513" s="49"/>
      <c r="G9513" s="50"/>
    </row>
    <row r="9514" spans="2:7" x14ac:dyDescent="0.2">
      <c r="B9514" s="46"/>
      <c r="C9514" s="47"/>
      <c r="D9514" s="48"/>
      <c r="E9514" s="53"/>
      <c r="F9514" s="49"/>
      <c r="G9514" s="50"/>
    </row>
    <row r="9515" spans="2:7" x14ac:dyDescent="0.2">
      <c r="B9515" s="46"/>
      <c r="C9515" s="47"/>
      <c r="D9515" s="48"/>
      <c r="E9515" s="53"/>
      <c r="F9515" s="49"/>
      <c r="G9515" s="50"/>
    </row>
    <row r="9516" spans="2:7" x14ac:dyDescent="0.2">
      <c r="B9516" s="46"/>
      <c r="C9516" s="47"/>
      <c r="D9516" s="48"/>
      <c r="E9516" s="53"/>
      <c r="F9516" s="49"/>
      <c r="G9516" s="50"/>
    </row>
    <row r="9517" spans="2:7" x14ac:dyDescent="0.2">
      <c r="B9517" s="46"/>
      <c r="C9517" s="47"/>
      <c r="D9517" s="48"/>
      <c r="E9517" s="53"/>
      <c r="F9517" s="49"/>
      <c r="G9517" s="50"/>
    </row>
    <row r="9518" spans="2:7" x14ac:dyDescent="0.2">
      <c r="B9518" s="46"/>
      <c r="C9518" s="47"/>
      <c r="D9518" s="48"/>
      <c r="E9518" s="53"/>
      <c r="F9518" s="49"/>
      <c r="G9518" s="50"/>
    </row>
    <row r="9519" spans="2:7" x14ac:dyDescent="0.2">
      <c r="B9519" s="46"/>
      <c r="C9519" s="47"/>
      <c r="D9519" s="48"/>
      <c r="E9519" s="53"/>
      <c r="F9519" s="49"/>
      <c r="G9519" s="50"/>
    </row>
    <row r="9520" spans="2:7" x14ac:dyDescent="0.2">
      <c r="B9520" s="46"/>
      <c r="C9520" s="47"/>
      <c r="D9520" s="48"/>
      <c r="E9520" s="53"/>
      <c r="F9520" s="49"/>
      <c r="G9520" s="50"/>
    </row>
    <row r="9521" spans="2:7" x14ac:dyDescent="0.2">
      <c r="B9521" s="46"/>
      <c r="C9521" s="47"/>
      <c r="D9521" s="48"/>
      <c r="E9521" s="53"/>
      <c r="F9521" s="49"/>
      <c r="G9521" s="50"/>
    </row>
    <row r="9522" spans="2:7" x14ac:dyDescent="0.2">
      <c r="B9522" s="46"/>
      <c r="C9522" s="47"/>
      <c r="D9522" s="48"/>
      <c r="E9522" s="53"/>
      <c r="F9522" s="49"/>
      <c r="G9522" s="50"/>
    </row>
    <row r="9523" spans="2:7" x14ac:dyDescent="0.2">
      <c r="B9523" s="46"/>
      <c r="C9523" s="47"/>
      <c r="D9523" s="48"/>
      <c r="E9523" s="53"/>
      <c r="F9523" s="49"/>
      <c r="G9523" s="50"/>
    </row>
    <row r="9524" spans="2:7" x14ac:dyDescent="0.2">
      <c r="B9524" s="46"/>
      <c r="C9524" s="47"/>
      <c r="D9524" s="48"/>
      <c r="E9524" s="53"/>
      <c r="F9524" s="49"/>
      <c r="G9524" s="50"/>
    </row>
    <row r="9525" spans="2:7" x14ac:dyDescent="0.2">
      <c r="B9525" s="46"/>
      <c r="C9525" s="47"/>
      <c r="D9525" s="48"/>
      <c r="E9525" s="53"/>
      <c r="F9525" s="49"/>
      <c r="G9525" s="50"/>
    </row>
    <row r="9526" spans="2:7" x14ac:dyDescent="0.2">
      <c r="B9526" s="46"/>
      <c r="C9526" s="47"/>
      <c r="D9526" s="48"/>
      <c r="E9526" s="53"/>
      <c r="F9526" s="49"/>
      <c r="G9526" s="50"/>
    </row>
    <row r="9527" spans="2:7" x14ac:dyDescent="0.2">
      <c r="B9527" s="46"/>
      <c r="C9527" s="47"/>
      <c r="D9527" s="48"/>
      <c r="E9527" s="53"/>
      <c r="F9527" s="49"/>
      <c r="G9527" s="50"/>
    </row>
    <row r="9528" spans="2:7" x14ac:dyDescent="0.2">
      <c r="B9528" s="46"/>
      <c r="C9528" s="47"/>
      <c r="D9528" s="48"/>
      <c r="E9528" s="53"/>
      <c r="F9528" s="49"/>
      <c r="G9528" s="50"/>
    </row>
    <row r="9529" spans="2:7" x14ac:dyDescent="0.2">
      <c r="B9529" s="46"/>
      <c r="C9529" s="47"/>
      <c r="D9529" s="48"/>
      <c r="E9529" s="53"/>
      <c r="F9529" s="49"/>
      <c r="G9529" s="50"/>
    </row>
    <row r="9530" spans="2:7" x14ac:dyDescent="0.2">
      <c r="B9530" s="46"/>
      <c r="C9530" s="47"/>
      <c r="D9530" s="48"/>
      <c r="E9530" s="53"/>
      <c r="F9530" s="49"/>
      <c r="G9530" s="50"/>
    </row>
    <row r="9531" spans="2:7" x14ac:dyDescent="0.2">
      <c r="B9531" s="46"/>
      <c r="C9531" s="47"/>
      <c r="D9531" s="48"/>
      <c r="E9531" s="53"/>
      <c r="F9531" s="49"/>
      <c r="G9531" s="50"/>
    </row>
    <row r="9532" spans="2:7" x14ac:dyDescent="0.2">
      <c r="B9532" s="46"/>
      <c r="C9532" s="47"/>
      <c r="D9532" s="48"/>
      <c r="E9532" s="53"/>
      <c r="F9532" s="49"/>
      <c r="G9532" s="50"/>
    </row>
    <row r="9533" spans="2:7" x14ac:dyDescent="0.2">
      <c r="B9533" s="46"/>
      <c r="C9533" s="47"/>
      <c r="D9533" s="48"/>
      <c r="E9533" s="53"/>
      <c r="F9533" s="49"/>
      <c r="G9533" s="50"/>
    </row>
    <row r="9534" spans="2:7" x14ac:dyDescent="0.2">
      <c r="B9534" s="46"/>
      <c r="C9534" s="47"/>
      <c r="D9534" s="48"/>
      <c r="E9534" s="53"/>
      <c r="F9534" s="49"/>
      <c r="G9534" s="50"/>
    </row>
    <row r="9535" spans="2:7" x14ac:dyDescent="0.2">
      <c r="B9535" s="46"/>
      <c r="C9535" s="47"/>
      <c r="D9535" s="48"/>
      <c r="E9535" s="53"/>
      <c r="F9535" s="49"/>
      <c r="G9535" s="50"/>
    </row>
    <row r="9536" spans="2:7" x14ac:dyDescent="0.2">
      <c r="B9536" s="46"/>
      <c r="C9536" s="47"/>
      <c r="D9536" s="48"/>
      <c r="E9536" s="53"/>
      <c r="F9536" s="49"/>
      <c r="G9536" s="50"/>
    </row>
    <row r="9537" spans="2:7" x14ac:dyDescent="0.2">
      <c r="B9537" s="46"/>
      <c r="C9537" s="47"/>
      <c r="D9537" s="48"/>
      <c r="E9537" s="53"/>
      <c r="F9537" s="49"/>
      <c r="G9537" s="50"/>
    </row>
    <row r="9538" spans="2:7" x14ac:dyDescent="0.2">
      <c r="B9538" s="46"/>
      <c r="C9538" s="47"/>
      <c r="D9538" s="48"/>
      <c r="E9538" s="53"/>
      <c r="F9538" s="49"/>
      <c r="G9538" s="50"/>
    </row>
    <row r="9539" spans="2:7" x14ac:dyDescent="0.2">
      <c r="B9539" s="46"/>
      <c r="C9539" s="47"/>
      <c r="D9539" s="48"/>
      <c r="E9539" s="53"/>
      <c r="F9539" s="49"/>
      <c r="G9539" s="50"/>
    </row>
    <row r="9540" spans="2:7" x14ac:dyDescent="0.2">
      <c r="B9540" s="46"/>
      <c r="C9540" s="47"/>
      <c r="D9540" s="48"/>
      <c r="E9540" s="53"/>
      <c r="F9540" s="49"/>
      <c r="G9540" s="50"/>
    </row>
    <row r="9541" spans="2:7" x14ac:dyDescent="0.2">
      <c r="B9541" s="46"/>
      <c r="C9541" s="47"/>
      <c r="D9541" s="48"/>
      <c r="E9541" s="53"/>
      <c r="F9541" s="49"/>
      <c r="G9541" s="50"/>
    </row>
    <row r="9542" spans="2:7" x14ac:dyDescent="0.2">
      <c r="B9542" s="46"/>
      <c r="C9542" s="47"/>
      <c r="D9542" s="48"/>
      <c r="E9542" s="53"/>
      <c r="F9542" s="49"/>
      <c r="G9542" s="50"/>
    </row>
    <row r="9543" spans="2:7" x14ac:dyDescent="0.2">
      <c r="B9543" s="46"/>
      <c r="C9543" s="47"/>
      <c r="D9543" s="48"/>
      <c r="E9543" s="53"/>
      <c r="F9543" s="49"/>
      <c r="G9543" s="50"/>
    </row>
    <row r="9544" spans="2:7" x14ac:dyDescent="0.2">
      <c r="B9544" s="46"/>
      <c r="C9544" s="47"/>
      <c r="D9544" s="48"/>
      <c r="E9544" s="53"/>
      <c r="F9544" s="49"/>
      <c r="G9544" s="50"/>
    </row>
    <row r="9545" spans="2:7" x14ac:dyDescent="0.2">
      <c r="B9545" s="46"/>
      <c r="C9545" s="47"/>
      <c r="D9545" s="48"/>
      <c r="E9545" s="53"/>
      <c r="F9545" s="49"/>
      <c r="G9545" s="50"/>
    </row>
    <row r="9546" spans="2:7" x14ac:dyDescent="0.2">
      <c r="B9546" s="46"/>
      <c r="C9546" s="47"/>
      <c r="D9546" s="48"/>
      <c r="E9546" s="53"/>
      <c r="F9546" s="49"/>
      <c r="G9546" s="50"/>
    </row>
    <row r="9547" spans="2:7" x14ac:dyDescent="0.2">
      <c r="B9547" s="46"/>
      <c r="C9547" s="47"/>
      <c r="D9547" s="48"/>
      <c r="E9547" s="53"/>
      <c r="F9547" s="49"/>
      <c r="G9547" s="50"/>
    </row>
    <row r="9548" spans="2:7" x14ac:dyDescent="0.2">
      <c r="B9548" s="46"/>
      <c r="C9548" s="47"/>
      <c r="D9548" s="48"/>
      <c r="E9548" s="53"/>
      <c r="F9548" s="49"/>
      <c r="G9548" s="50"/>
    </row>
    <row r="9549" spans="2:7" x14ac:dyDescent="0.2">
      <c r="B9549" s="46"/>
      <c r="C9549" s="47"/>
      <c r="D9549" s="48"/>
      <c r="E9549" s="53"/>
      <c r="F9549" s="49"/>
      <c r="G9549" s="50"/>
    </row>
    <row r="9550" spans="2:7" x14ac:dyDescent="0.2">
      <c r="B9550" s="46"/>
      <c r="C9550" s="47"/>
      <c r="D9550" s="48"/>
      <c r="E9550" s="53"/>
      <c r="F9550" s="49"/>
      <c r="G9550" s="50"/>
    </row>
    <row r="9551" spans="2:7" x14ac:dyDescent="0.2">
      <c r="B9551" s="46"/>
      <c r="C9551" s="47"/>
      <c r="D9551" s="48"/>
      <c r="E9551" s="53"/>
      <c r="F9551" s="49"/>
      <c r="G9551" s="50"/>
    </row>
    <row r="9552" spans="2:7" x14ac:dyDescent="0.2">
      <c r="B9552" s="46"/>
      <c r="C9552" s="47"/>
      <c r="D9552" s="48"/>
      <c r="E9552" s="53"/>
      <c r="F9552" s="49"/>
      <c r="G9552" s="50"/>
    </row>
    <row r="9553" spans="2:7" x14ac:dyDescent="0.2">
      <c r="B9553" s="46"/>
      <c r="C9553" s="47"/>
      <c r="D9553" s="48"/>
      <c r="E9553" s="53"/>
      <c r="F9553" s="49"/>
      <c r="G9553" s="50"/>
    </row>
    <row r="9554" spans="2:7" x14ac:dyDescent="0.2">
      <c r="B9554" s="46"/>
      <c r="C9554" s="47"/>
      <c r="D9554" s="48"/>
      <c r="E9554" s="53"/>
      <c r="F9554" s="49"/>
      <c r="G9554" s="50"/>
    </row>
    <row r="9555" spans="2:7" x14ac:dyDescent="0.2">
      <c r="B9555" s="46"/>
      <c r="C9555" s="47"/>
      <c r="D9555" s="48"/>
      <c r="E9555" s="53"/>
      <c r="F9555" s="49"/>
      <c r="G9555" s="50"/>
    </row>
    <row r="9556" spans="2:7" x14ac:dyDescent="0.2">
      <c r="B9556" s="46"/>
      <c r="C9556" s="47"/>
      <c r="D9556" s="48"/>
      <c r="E9556" s="53"/>
      <c r="F9556" s="49"/>
      <c r="G9556" s="50"/>
    </row>
    <row r="9557" spans="2:7" x14ac:dyDescent="0.2">
      <c r="B9557" s="46"/>
      <c r="C9557" s="47"/>
      <c r="D9557" s="48"/>
      <c r="E9557" s="53"/>
      <c r="F9557" s="49"/>
      <c r="G9557" s="50"/>
    </row>
    <row r="9558" spans="2:7" x14ac:dyDescent="0.2">
      <c r="B9558" s="46"/>
      <c r="C9558" s="47"/>
      <c r="D9558" s="48"/>
      <c r="E9558" s="53"/>
      <c r="F9558" s="49"/>
      <c r="G9558" s="50"/>
    </row>
    <row r="9559" spans="2:7" x14ac:dyDescent="0.2">
      <c r="B9559" s="46"/>
      <c r="C9559" s="47"/>
      <c r="D9559" s="48"/>
      <c r="E9559" s="53"/>
      <c r="F9559" s="49"/>
      <c r="G9559" s="50"/>
    </row>
    <row r="9560" spans="2:7" x14ac:dyDescent="0.2">
      <c r="B9560" s="46"/>
      <c r="C9560" s="47"/>
      <c r="D9560" s="48"/>
      <c r="E9560" s="53"/>
      <c r="F9560" s="49"/>
      <c r="G9560" s="50"/>
    </row>
    <row r="9561" spans="2:7" x14ac:dyDescent="0.2">
      <c r="B9561" s="46"/>
      <c r="C9561" s="47"/>
      <c r="D9561" s="48"/>
      <c r="E9561" s="53"/>
      <c r="F9561" s="49"/>
      <c r="G9561" s="50"/>
    </row>
    <row r="9562" spans="2:7" x14ac:dyDescent="0.2">
      <c r="B9562" s="46"/>
      <c r="C9562" s="47"/>
      <c r="D9562" s="48"/>
      <c r="E9562" s="53"/>
      <c r="F9562" s="49"/>
      <c r="G9562" s="50"/>
    </row>
    <row r="9563" spans="2:7" x14ac:dyDescent="0.2">
      <c r="B9563" s="46"/>
      <c r="C9563" s="47"/>
      <c r="D9563" s="48"/>
      <c r="E9563" s="53"/>
      <c r="F9563" s="49"/>
      <c r="G9563" s="50"/>
    </row>
    <row r="9564" spans="2:7" x14ac:dyDescent="0.2">
      <c r="B9564" s="46"/>
      <c r="C9564" s="47"/>
      <c r="D9564" s="48"/>
      <c r="E9564" s="53"/>
      <c r="F9564" s="49"/>
      <c r="G9564" s="50"/>
    </row>
    <row r="9565" spans="2:7" x14ac:dyDescent="0.2">
      <c r="B9565" s="46"/>
      <c r="C9565" s="47"/>
      <c r="D9565" s="48"/>
      <c r="E9565" s="53"/>
      <c r="F9565" s="49"/>
      <c r="G9565" s="50"/>
    </row>
    <row r="9566" spans="2:7" x14ac:dyDescent="0.2">
      <c r="B9566" s="46"/>
      <c r="C9566" s="47"/>
      <c r="D9566" s="48"/>
      <c r="E9566" s="53"/>
      <c r="F9566" s="49"/>
      <c r="G9566" s="50"/>
    </row>
    <row r="9567" spans="2:7" x14ac:dyDescent="0.2">
      <c r="B9567" s="46"/>
      <c r="C9567" s="47"/>
      <c r="D9567" s="48"/>
      <c r="E9567" s="53"/>
      <c r="F9567" s="49"/>
      <c r="G9567" s="50"/>
    </row>
    <row r="9568" spans="2:7" x14ac:dyDescent="0.2">
      <c r="B9568" s="46"/>
      <c r="C9568" s="47"/>
      <c r="D9568" s="48"/>
      <c r="E9568" s="53"/>
      <c r="F9568" s="49"/>
      <c r="G9568" s="50"/>
    </row>
    <row r="9569" spans="2:7" x14ac:dyDescent="0.2">
      <c r="B9569" s="46"/>
      <c r="C9569" s="47"/>
      <c r="D9569" s="48"/>
      <c r="E9569" s="53"/>
      <c r="F9569" s="49"/>
      <c r="G9569" s="50"/>
    </row>
    <row r="9570" spans="2:7" x14ac:dyDescent="0.2">
      <c r="B9570" s="46"/>
      <c r="C9570" s="47"/>
      <c r="D9570" s="48"/>
      <c r="E9570" s="53"/>
      <c r="F9570" s="49"/>
      <c r="G9570" s="50"/>
    </row>
    <row r="9571" spans="2:7" x14ac:dyDescent="0.2">
      <c r="B9571" s="46"/>
      <c r="C9571" s="47"/>
      <c r="D9571" s="48"/>
      <c r="E9571" s="53"/>
      <c r="F9571" s="49"/>
      <c r="G9571" s="50"/>
    </row>
    <row r="9572" spans="2:7" x14ac:dyDescent="0.2">
      <c r="B9572" s="46"/>
      <c r="C9572" s="47"/>
      <c r="D9572" s="48"/>
      <c r="E9572" s="53"/>
      <c r="F9572" s="49"/>
      <c r="G9572" s="50"/>
    </row>
    <row r="9573" spans="2:7" x14ac:dyDescent="0.2">
      <c r="B9573" s="46"/>
      <c r="C9573" s="47"/>
      <c r="D9573" s="48"/>
      <c r="E9573" s="53"/>
      <c r="F9573" s="49"/>
      <c r="G9573" s="50"/>
    </row>
    <row r="9574" spans="2:7" x14ac:dyDescent="0.2">
      <c r="B9574" s="46"/>
      <c r="C9574" s="47"/>
      <c r="D9574" s="48"/>
      <c r="E9574" s="53"/>
      <c r="F9574" s="49"/>
      <c r="G9574" s="50"/>
    </row>
    <row r="9575" spans="2:7" x14ac:dyDescent="0.2">
      <c r="B9575" s="46"/>
      <c r="C9575" s="47"/>
      <c r="D9575" s="48"/>
      <c r="E9575" s="53"/>
      <c r="F9575" s="49"/>
      <c r="G9575" s="50"/>
    </row>
    <row r="9576" spans="2:7" x14ac:dyDescent="0.2">
      <c r="B9576" s="46"/>
      <c r="C9576" s="47"/>
      <c r="D9576" s="48"/>
      <c r="E9576" s="53"/>
      <c r="F9576" s="49"/>
      <c r="G9576" s="50"/>
    </row>
    <row r="9577" spans="2:7" x14ac:dyDescent="0.2">
      <c r="B9577" s="46"/>
      <c r="C9577" s="47"/>
      <c r="D9577" s="48"/>
      <c r="E9577" s="53"/>
      <c r="F9577" s="49"/>
      <c r="G9577" s="50"/>
    </row>
    <row r="9578" spans="2:7" x14ac:dyDescent="0.2">
      <c r="B9578" s="46"/>
      <c r="C9578" s="47"/>
      <c r="D9578" s="48"/>
      <c r="E9578" s="53"/>
      <c r="F9578" s="49"/>
      <c r="G9578" s="50"/>
    </row>
    <row r="9579" spans="2:7" x14ac:dyDescent="0.2">
      <c r="B9579" s="46"/>
      <c r="C9579" s="47"/>
      <c r="D9579" s="48"/>
      <c r="E9579" s="53"/>
      <c r="F9579" s="49"/>
      <c r="G9579" s="50"/>
    </row>
    <row r="9580" spans="2:7" x14ac:dyDescent="0.2">
      <c r="B9580" s="46"/>
      <c r="C9580" s="47"/>
      <c r="D9580" s="48"/>
      <c r="E9580" s="53"/>
      <c r="F9580" s="49"/>
      <c r="G9580" s="50"/>
    </row>
    <row r="9581" spans="2:7" x14ac:dyDescent="0.2">
      <c r="B9581" s="46"/>
      <c r="C9581" s="47"/>
      <c r="D9581" s="48"/>
      <c r="E9581" s="53"/>
      <c r="F9581" s="49"/>
      <c r="G9581" s="50"/>
    </row>
    <row r="9582" spans="2:7" x14ac:dyDescent="0.2">
      <c r="B9582" s="46"/>
      <c r="C9582" s="47"/>
      <c r="D9582" s="48"/>
      <c r="E9582" s="53"/>
      <c r="F9582" s="49"/>
      <c r="G9582" s="50"/>
    </row>
    <row r="9583" spans="2:7" x14ac:dyDescent="0.2">
      <c r="B9583" s="46"/>
      <c r="C9583" s="47"/>
      <c r="D9583" s="48"/>
      <c r="E9583" s="53"/>
      <c r="F9583" s="49"/>
      <c r="G9583" s="50"/>
    </row>
    <row r="9584" spans="2:7" x14ac:dyDescent="0.2">
      <c r="B9584" s="46"/>
      <c r="C9584" s="47"/>
      <c r="D9584" s="48"/>
      <c r="E9584" s="53"/>
      <c r="F9584" s="49"/>
      <c r="G9584" s="50"/>
    </row>
    <row r="9585" spans="2:7" x14ac:dyDescent="0.2">
      <c r="B9585" s="46"/>
      <c r="C9585" s="47"/>
      <c r="D9585" s="48"/>
      <c r="E9585" s="53"/>
      <c r="F9585" s="49"/>
      <c r="G9585" s="50"/>
    </row>
    <row r="9586" spans="2:7" x14ac:dyDescent="0.2">
      <c r="B9586" s="46"/>
      <c r="C9586" s="47"/>
      <c r="D9586" s="48"/>
      <c r="E9586" s="53"/>
      <c r="F9586" s="49"/>
      <c r="G9586" s="50"/>
    </row>
    <row r="9587" spans="2:7" x14ac:dyDescent="0.2">
      <c r="B9587" s="46"/>
      <c r="C9587" s="47"/>
      <c r="D9587" s="48"/>
      <c r="E9587" s="53"/>
      <c r="F9587" s="49"/>
      <c r="G9587" s="50"/>
    </row>
    <row r="9588" spans="2:7" x14ac:dyDescent="0.2">
      <c r="B9588" s="46"/>
      <c r="C9588" s="47"/>
      <c r="D9588" s="48"/>
      <c r="E9588" s="53"/>
      <c r="F9588" s="49"/>
      <c r="G9588" s="50"/>
    </row>
    <row r="9589" spans="2:7" x14ac:dyDescent="0.2">
      <c r="B9589" s="46"/>
      <c r="C9589" s="47"/>
      <c r="D9589" s="48"/>
      <c r="E9589" s="53"/>
      <c r="F9589" s="49"/>
      <c r="G9589" s="50"/>
    </row>
    <row r="9590" spans="2:7" x14ac:dyDescent="0.2">
      <c r="B9590" s="46"/>
      <c r="C9590" s="47"/>
      <c r="D9590" s="48"/>
      <c r="E9590" s="53"/>
      <c r="F9590" s="49"/>
      <c r="G9590" s="50"/>
    </row>
    <row r="9591" spans="2:7" x14ac:dyDescent="0.2">
      <c r="B9591" s="46"/>
      <c r="C9591" s="47"/>
      <c r="D9591" s="48"/>
      <c r="E9591" s="53"/>
      <c r="F9591" s="49"/>
      <c r="G9591" s="50"/>
    </row>
    <row r="9592" spans="2:7" x14ac:dyDescent="0.2">
      <c r="B9592" s="46"/>
      <c r="C9592" s="47"/>
      <c r="D9592" s="48"/>
      <c r="E9592" s="53"/>
      <c r="F9592" s="49"/>
      <c r="G9592" s="50"/>
    </row>
    <row r="9593" spans="2:7" x14ac:dyDescent="0.2">
      <c r="B9593" s="46"/>
      <c r="C9593" s="47"/>
      <c r="D9593" s="48"/>
      <c r="E9593" s="53"/>
      <c r="F9593" s="49"/>
      <c r="G9593" s="50"/>
    </row>
    <row r="9594" spans="2:7" x14ac:dyDescent="0.2">
      <c r="B9594" s="46"/>
      <c r="C9594" s="47"/>
      <c r="D9594" s="48"/>
      <c r="E9594" s="53"/>
      <c r="F9594" s="49"/>
      <c r="G9594" s="50"/>
    </row>
    <row r="9595" spans="2:7" x14ac:dyDescent="0.2">
      <c r="B9595" s="46"/>
      <c r="C9595" s="47"/>
      <c r="D9595" s="48"/>
      <c r="E9595" s="53"/>
      <c r="F9595" s="49"/>
      <c r="G9595" s="50"/>
    </row>
    <row r="9596" spans="2:7" x14ac:dyDescent="0.2">
      <c r="B9596" s="46"/>
      <c r="C9596" s="47"/>
      <c r="D9596" s="48"/>
      <c r="E9596" s="53"/>
      <c r="F9596" s="49"/>
      <c r="G9596" s="50"/>
    </row>
    <row r="9597" spans="2:7" x14ac:dyDescent="0.2">
      <c r="B9597" s="46"/>
      <c r="C9597" s="47"/>
      <c r="D9597" s="48"/>
      <c r="E9597" s="53"/>
      <c r="F9597" s="49"/>
      <c r="G9597" s="50"/>
    </row>
    <row r="9598" spans="2:7" x14ac:dyDescent="0.2">
      <c r="B9598" s="46"/>
      <c r="C9598" s="47"/>
      <c r="D9598" s="48"/>
      <c r="E9598" s="53"/>
      <c r="F9598" s="49"/>
      <c r="G9598" s="50"/>
    </row>
    <row r="9599" spans="2:7" x14ac:dyDescent="0.2">
      <c r="B9599" s="46"/>
      <c r="C9599" s="47"/>
      <c r="D9599" s="48"/>
      <c r="E9599" s="53"/>
      <c r="F9599" s="49"/>
      <c r="G9599" s="50"/>
    </row>
    <row r="9600" spans="2:7" x14ac:dyDescent="0.2">
      <c r="B9600" s="46"/>
      <c r="C9600" s="47"/>
      <c r="D9600" s="48"/>
      <c r="E9600" s="53"/>
      <c r="F9600" s="49"/>
      <c r="G9600" s="50"/>
    </row>
    <row r="9601" spans="2:7" x14ac:dyDescent="0.2">
      <c r="B9601" s="46"/>
      <c r="C9601" s="47"/>
      <c r="D9601" s="48"/>
      <c r="E9601" s="53"/>
      <c r="F9601" s="49"/>
      <c r="G9601" s="50"/>
    </row>
    <row r="9602" spans="2:7" x14ac:dyDescent="0.2">
      <c r="B9602" s="46"/>
      <c r="C9602" s="47"/>
      <c r="D9602" s="48"/>
      <c r="E9602" s="53"/>
      <c r="F9602" s="49"/>
      <c r="G9602" s="50"/>
    </row>
    <row r="9603" spans="2:7" x14ac:dyDescent="0.2">
      <c r="B9603" s="46"/>
      <c r="C9603" s="47"/>
      <c r="D9603" s="48"/>
      <c r="E9603" s="53"/>
      <c r="F9603" s="49"/>
      <c r="G9603" s="50"/>
    </row>
    <row r="9604" spans="2:7" x14ac:dyDescent="0.2">
      <c r="B9604" s="46"/>
      <c r="C9604" s="47"/>
      <c r="D9604" s="48"/>
      <c r="E9604" s="53"/>
      <c r="F9604" s="49"/>
      <c r="G9604" s="50"/>
    </row>
    <row r="9605" spans="2:7" x14ac:dyDescent="0.2">
      <c r="B9605" s="46"/>
      <c r="C9605" s="47"/>
      <c r="D9605" s="48"/>
      <c r="E9605" s="53"/>
      <c r="F9605" s="49"/>
      <c r="G9605" s="50"/>
    </row>
    <row r="9606" spans="2:7" x14ac:dyDescent="0.2">
      <c r="B9606" s="46"/>
      <c r="C9606" s="47"/>
      <c r="D9606" s="48"/>
      <c r="E9606" s="53"/>
      <c r="F9606" s="49"/>
      <c r="G9606" s="50"/>
    </row>
    <row r="9607" spans="2:7" x14ac:dyDescent="0.2">
      <c r="B9607" s="46"/>
      <c r="C9607" s="47"/>
      <c r="D9607" s="48"/>
      <c r="E9607" s="53"/>
      <c r="F9607" s="49"/>
      <c r="G9607" s="50"/>
    </row>
    <row r="9608" spans="2:7" x14ac:dyDescent="0.2">
      <c r="B9608" s="46"/>
      <c r="C9608" s="47"/>
      <c r="D9608" s="48"/>
      <c r="E9608" s="53"/>
      <c r="F9608" s="49"/>
      <c r="G9608" s="50"/>
    </row>
    <row r="9609" spans="2:7" x14ac:dyDescent="0.2">
      <c r="B9609" s="46"/>
      <c r="C9609" s="47"/>
      <c r="D9609" s="48"/>
      <c r="E9609" s="53"/>
      <c r="F9609" s="49"/>
      <c r="G9609" s="50"/>
    </row>
    <row r="9610" spans="2:7" x14ac:dyDescent="0.2">
      <c r="B9610" s="46"/>
      <c r="C9610" s="47"/>
      <c r="D9610" s="48"/>
      <c r="E9610" s="53"/>
      <c r="F9610" s="49"/>
      <c r="G9610" s="50"/>
    </row>
    <row r="9611" spans="2:7" x14ac:dyDescent="0.2">
      <c r="B9611" s="46"/>
      <c r="C9611" s="47"/>
      <c r="D9611" s="48"/>
      <c r="E9611" s="53"/>
      <c r="F9611" s="49"/>
      <c r="G9611" s="50"/>
    </row>
    <row r="9612" spans="2:7" x14ac:dyDescent="0.2">
      <c r="B9612" s="46"/>
      <c r="C9612" s="47"/>
      <c r="D9612" s="48"/>
      <c r="E9612" s="53"/>
      <c r="F9612" s="49"/>
      <c r="G9612" s="50"/>
    </row>
    <row r="9613" spans="2:7" x14ac:dyDescent="0.2">
      <c r="B9613" s="46"/>
      <c r="C9613" s="47"/>
      <c r="D9613" s="48"/>
      <c r="E9613" s="53"/>
      <c r="F9613" s="49"/>
      <c r="G9613" s="50"/>
    </row>
    <row r="9614" spans="2:7" x14ac:dyDescent="0.2">
      <c r="B9614" s="46"/>
      <c r="C9614" s="47"/>
      <c r="D9614" s="48"/>
      <c r="E9614" s="53"/>
      <c r="F9614" s="49"/>
      <c r="G9614" s="50"/>
    </row>
    <row r="9615" spans="2:7" x14ac:dyDescent="0.2">
      <c r="B9615" s="46"/>
      <c r="C9615" s="47"/>
      <c r="D9615" s="48"/>
      <c r="E9615" s="53"/>
      <c r="F9615" s="49"/>
      <c r="G9615" s="50"/>
    </row>
    <row r="9616" spans="2:7" x14ac:dyDescent="0.2">
      <c r="B9616" s="46"/>
      <c r="C9616" s="47"/>
      <c r="D9616" s="48"/>
      <c r="E9616" s="53"/>
      <c r="F9616" s="49"/>
      <c r="G9616" s="50"/>
    </row>
    <row r="9617" spans="2:7" x14ac:dyDescent="0.2">
      <c r="B9617" s="46"/>
      <c r="C9617" s="47"/>
      <c r="D9617" s="48"/>
      <c r="E9617" s="53"/>
      <c r="F9617" s="49"/>
      <c r="G9617" s="50"/>
    </row>
    <row r="9618" spans="2:7" x14ac:dyDescent="0.2">
      <c r="B9618" s="46"/>
      <c r="C9618" s="47"/>
      <c r="D9618" s="48"/>
      <c r="E9618" s="53"/>
      <c r="F9618" s="49"/>
      <c r="G9618" s="50"/>
    </row>
    <row r="9619" spans="2:7" x14ac:dyDescent="0.2">
      <c r="B9619" s="46"/>
      <c r="C9619" s="47"/>
      <c r="D9619" s="48"/>
      <c r="E9619" s="53"/>
      <c r="F9619" s="49"/>
      <c r="G9619" s="50"/>
    </row>
    <row r="9620" spans="2:7" x14ac:dyDescent="0.2">
      <c r="B9620" s="46"/>
      <c r="C9620" s="47"/>
      <c r="D9620" s="48"/>
      <c r="E9620" s="53"/>
      <c r="F9620" s="49"/>
      <c r="G9620" s="50"/>
    </row>
    <row r="9621" spans="2:7" x14ac:dyDescent="0.2">
      <c r="B9621" s="46"/>
      <c r="C9621" s="47"/>
      <c r="D9621" s="48"/>
      <c r="E9621" s="53"/>
      <c r="F9621" s="49"/>
      <c r="G9621" s="50"/>
    </row>
    <row r="9622" spans="2:7" x14ac:dyDescent="0.2">
      <c r="B9622" s="46"/>
      <c r="C9622" s="47"/>
      <c r="D9622" s="48"/>
      <c r="E9622" s="53"/>
      <c r="F9622" s="49"/>
      <c r="G9622" s="50"/>
    </row>
    <row r="9623" spans="2:7" x14ac:dyDescent="0.2">
      <c r="B9623" s="46"/>
      <c r="C9623" s="47"/>
      <c r="D9623" s="48"/>
      <c r="E9623" s="53"/>
      <c r="F9623" s="49"/>
      <c r="G9623" s="50"/>
    </row>
    <row r="9624" spans="2:7" x14ac:dyDescent="0.2">
      <c r="B9624" s="46"/>
      <c r="C9624" s="47"/>
      <c r="D9624" s="48"/>
      <c r="E9624" s="53"/>
      <c r="F9624" s="49"/>
      <c r="G9624" s="50"/>
    </row>
    <row r="9625" spans="2:7" x14ac:dyDescent="0.2">
      <c r="B9625" s="46"/>
      <c r="C9625" s="47"/>
      <c r="D9625" s="48"/>
      <c r="E9625" s="53"/>
      <c r="F9625" s="49"/>
      <c r="G9625" s="50"/>
    </row>
    <row r="9626" spans="2:7" x14ac:dyDescent="0.2">
      <c r="B9626" s="46"/>
      <c r="C9626" s="47"/>
      <c r="D9626" s="48"/>
      <c r="E9626" s="53"/>
      <c r="F9626" s="49"/>
      <c r="G9626" s="50"/>
    </row>
    <row r="9627" spans="2:7" x14ac:dyDescent="0.2">
      <c r="B9627" s="46"/>
      <c r="C9627" s="47"/>
      <c r="D9627" s="48"/>
      <c r="E9627" s="53"/>
      <c r="F9627" s="49"/>
      <c r="G9627" s="50"/>
    </row>
    <row r="9628" spans="2:7" x14ac:dyDescent="0.2">
      <c r="B9628" s="46"/>
      <c r="C9628" s="47"/>
      <c r="D9628" s="48"/>
      <c r="E9628" s="53"/>
      <c r="F9628" s="49"/>
      <c r="G9628" s="50"/>
    </row>
    <row r="9629" spans="2:7" x14ac:dyDescent="0.2">
      <c r="B9629" s="46"/>
      <c r="C9629" s="47"/>
      <c r="D9629" s="48"/>
      <c r="E9629" s="53"/>
      <c r="F9629" s="49"/>
      <c r="G9629" s="50"/>
    </row>
    <row r="9630" spans="2:7" x14ac:dyDescent="0.2">
      <c r="B9630" s="46"/>
      <c r="C9630" s="47"/>
      <c r="D9630" s="48"/>
      <c r="E9630" s="53"/>
      <c r="F9630" s="49"/>
      <c r="G9630" s="50"/>
    </row>
    <row r="9631" spans="2:7" x14ac:dyDescent="0.2">
      <c r="B9631" s="46"/>
      <c r="C9631" s="47"/>
      <c r="D9631" s="48"/>
      <c r="E9631" s="53"/>
      <c r="F9631" s="49"/>
      <c r="G9631" s="50"/>
    </row>
    <row r="9632" spans="2:7" x14ac:dyDescent="0.2">
      <c r="B9632" s="46"/>
      <c r="C9632" s="47"/>
      <c r="D9632" s="48"/>
      <c r="E9632" s="53"/>
      <c r="F9632" s="49"/>
      <c r="G9632" s="50"/>
    </row>
    <row r="9633" spans="2:7" x14ac:dyDescent="0.2">
      <c r="B9633" s="46"/>
      <c r="C9633" s="47"/>
      <c r="D9633" s="48"/>
      <c r="E9633" s="53"/>
      <c r="F9633" s="49"/>
      <c r="G9633" s="50"/>
    </row>
    <row r="9634" spans="2:7" x14ac:dyDescent="0.2">
      <c r="B9634" s="46"/>
      <c r="C9634" s="47"/>
      <c r="D9634" s="48"/>
      <c r="E9634" s="53"/>
      <c r="F9634" s="49"/>
      <c r="G9634" s="50"/>
    </row>
    <row r="9635" spans="2:7" x14ac:dyDescent="0.2">
      <c r="B9635" s="46"/>
      <c r="C9635" s="47"/>
      <c r="D9635" s="48"/>
      <c r="E9635" s="53"/>
      <c r="F9635" s="49"/>
      <c r="G9635" s="50"/>
    </row>
    <row r="9636" spans="2:7" x14ac:dyDescent="0.2">
      <c r="B9636" s="46"/>
      <c r="C9636" s="47"/>
      <c r="D9636" s="48"/>
      <c r="E9636" s="53"/>
      <c r="F9636" s="49"/>
      <c r="G9636" s="50"/>
    </row>
    <row r="9637" spans="2:7" x14ac:dyDescent="0.2">
      <c r="B9637" s="46"/>
      <c r="C9637" s="47"/>
      <c r="D9637" s="48"/>
      <c r="E9637" s="53"/>
      <c r="F9637" s="49"/>
      <c r="G9637" s="50"/>
    </row>
    <row r="9638" spans="2:7" x14ac:dyDescent="0.2">
      <c r="B9638" s="46"/>
      <c r="C9638" s="47"/>
      <c r="D9638" s="48"/>
      <c r="E9638" s="53"/>
      <c r="F9638" s="49"/>
      <c r="G9638" s="50"/>
    </row>
    <row r="9639" spans="2:7" x14ac:dyDescent="0.2">
      <c r="B9639" s="46"/>
      <c r="C9639" s="47"/>
      <c r="D9639" s="48"/>
      <c r="E9639" s="53"/>
      <c r="F9639" s="49"/>
      <c r="G9639" s="50"/>
    </row>
    <row r="9640" spans="2:7" x14ac:dyDescent="0.2">
      <c r="B9640" s="46"/>
      <c r="C9640" s="47"/>
      <c r="D9640" s="48"/>
      <c r="E9640" s="53"/>
      <c r="F9640" s="49"/>
      <c r="G9640" s="50"/>
    </row>
    <row r="9641" spans="2:7" x14ac:dyDescent="0.2">
      <c r="B9641" s="46"/>
      <c r="C9641" s="47"/>
      <c r="D9641" s="48"/>
      <c r="E9641" s="53"/>
      <c r="F9641" s="49"/>
      <c r="G9641" s="50"/>
    </row>
    <row r="9642" spans="2:7" x14ac:dyDescent="0.2">
      <c r="B9642" s="46"/>
      <c r="C9642" s="47"/>
      <c r="D9642" s="48"/>
      <c r="E9642" s="53"/>
      <c r="F9642" s="49"/>
      <c r="G9642" s="50"/>
    </row>
    <row r="9643" spans="2:7" x14ac:dyDescent="0.2">
      <c r="B9643" s="46"/>
      <c r="C9643" s="47"/>
      <c r="D9643" s="48"/>
      <c r="E9643" s="53"/>
      <c r="F9643" s="49"/>
      <c r="G9643" s="50"/>
    </row>
    <row r="9644" spans="2:7" x14ac:dyDescent="0.2">
      <c r="B9644" s="46"/>
      <c r="C9644" s="47"/>
      <c r="D9644" s="48"/>
      <c r="E9644" s="53"/>
      <c r="F9644" s="49"/>
      <c r="G9644" s="50"/>
    </row>
    <row r="9645" spans="2:7" x14ac:dyDescent="0.2">
      <c r="B9645" s="46"/>
      <c r="C9645" s="47"/>
      <c r="D9645" s="48"/>
      <c r="E9645" s="53"/>
      <c r="F9645" s="49"/>
      <c r="G9645" s="50"/>
    </row>
    <row r="9646" spans="2:7" x14ac:dyDescent="0.2">
      <c r="B9646" s="46"/>
      <c r="C9646" s="47"/>
      <c r="D9646" s="48"/>
      <c r="E9646" s="53"/>
      <c r="F9646" s="49"/>
      <c r="G9646" s="50"/>
    </row>
    <row r="9647" spans="2:7" x14ac:dyDescent="0.2">
      <c r="B9647" s="46"/>
      <c r="C9647" s="47"/>
      <c r="D9647" s="48"/>
      <c r="E9647" s="53"/>
      <c r="F9647" s="49"/>
      <c r="G9647" s="50"/>
    </row>
    <row r="9648" spans="2:7" x14ac:dyDescent="0.2">
      <c r="B9648" s="46"/>
      <c r="C9648" s="47"/>
      <c r="D9648" s="48"/>
      <c r="E9648" s="53"/>
      <c r="F9648" s="49"/>
      <c r="G9648" s="50"/>
    </row>
    <row r="9649" spans="2:7" x14ac:dyDescent="0.2">
      <c r="B9649" s="46"/>
      <c r="C9649" s="47"/>
      <c r="D9649" s="48"/>
      <c r="E9649" s="53"/>
      <c r="F9649" s="49"/>
      <c r="G9649" s="50"/>
    </row>
    <row r="9650" spans="2:7" x14ac:dyDescent="0.2">
      <c r="B9650" s="46"/>
      <c r="C9650" s="47"/>
      <c r="D9650" s="48"/>
      <c r="E9650" s="53"/>
      <c r="F9650" s="49"/>
      <c r="G9650" s="50"/>
    </row>
    <row r="9651" spans="2:7" x14ac:dyDescent="0.2">
      <c r="B9651" s="46"/>
      <c r="C9651" s="47"/>
      <c r="D9651" s="48"/>
      <c r="E9651" s="53"/>
      <c r="F9651" s="49"/>
      <c r="G9651" s="50"/>
    </row>
    <row r="9652" spans="2:7" x14ac:dyDescent="0.2">
      <c r="B9652" s="46"/>
      <c r="C9652" s="47"/>
      <c r="D9652" s="48"/>
      <c r="E9652" s="53"/>
      <c r="F9652" s="49"/>
      <c r="G9652" s="50"/>
    </row>
    <row r="9653" spans="2:7" x14ac:dyDescent="0.2">
      <c r="B9653" s="46"/>
      <c r="C9653" s="47"/>
      <c r="D9653" s="48"/>
      <c r="E9653" s="53"/>
      <c r="F9653" s="49"/>
      <c r="G9653" s="50"/>
    </row>
    <row r="9654" spans="2:7" x14ac:dyDescent="0.2">
      <c r="B9654" s="46"/>
      <c r="C9654" s="47"/>
      <c r="D9654" s="48"/>
      <c r="E9654" s="53"/>
      <c r="F9654" s="49"/>
      <c r="G9654" s="50"/>
    </row>
    <row r="9655" spans="2:7" x14ac:dyDescent="0.2">
      <c r="B9655" s="46"/>
      <c r="C9655" s="47"/>
      <c r="D9655" s="48"/>
      <c r="E9655" s="53"/>
      <c r="F9655" s="49"/>
      <c r="G9655" s="50"/>
    </row>
    <row r="9656" spans="2:7" x14ac:dyDescent="0.2">
      <c r="B9656" s="46"/>
      <c r="C9656" s="47"/>
      <c r="D9656" s="48"/>
      <c r="E9656" s="53"/>
      <c r="F9656" s="49"/>
      <c r="G9656" s="50"/>
    </row>
    <row r="9657" spans="2:7" x14ac:dyDescent="0.2">
      <c r="B9657" s="46"/>
      <c r="C9657" s="47"/>
      <c r="D9657" s="48"/>
      <c r="E9657" s="53"/>
      <c r="F9657" s="49"/>
      <c r="G9657" s="50"/>
    </row>
    <row r="9658" spans="2:7" x14ac:dyDescent="0.2">
      <c r="B9658" s="46"/>
      <c r="C9658" s="47"/>
      <c r="D9658" s="48"/>
      <c r="E9658" s="53"/>
      <c r="F9658" s="49"/>
      <c r="G9658" s="50"/>
    </row>
    <row r="9659" spans="2:7" x14ac:dyDescent="0.2">
      <c r="B9659" s="46"/>
      <c r="C9659" s="47"/>
      <c r="D9659" s="48"/>
      <c r="E9659" s="53"/>
      <c r="F9659" s="49"/>
      <c r="G9659" s="50"/>
    </row>
    <row r="9660" spans="2:7" x14ac:dyDescent="0.2">
      <c r="B9660" s="46"/>
      <c r="C9660" s="47"/>
      <c r="D9660" s="48"/>
      <c r="E9660" s="53"/>
      <c r="F9660" s="49"/>
      <c r="G9660" s="50"/>
    </row>
    <row r="9661" spans="2:7" x14ac:dyDescent="0.2">
      <c r="B9661" s="46"/>
      <c r="C9661" s="47"/>
      <c r="D9661" s="48"/>
      <c r="E9661" s="53"/>
      <c r="F9661" s="49"/>
      <c r="G9661" s="50"/>
    </row>
    <row r="9662" spans="2:7" x14ac:dyDescent="0.2">
      <c r="B9662" s="46"/>
      <c r="C9662" s="47"/>
      <c r="D9662" s="48"/>
      <c r="E9662" s="53"/>
      <c r="F9662" s="49"/>
      <c r="G9662" s="50"/>
    </row>
    <row r="9663" spans="2:7" x14ac:dyDescent="0.2">
      <c r="B9663" s="46"/>
      <c r="C9663" s="47"/>
      <c r="D9663" s="48"/>
      <c r="E9663" s="53"/>
      <c r="F9663" s="49"/>
      <c r="G9663" s="50"/>
    </row>
    <row r="9664" spans="2:7" x14ac:dyDescent="0.2">
      <c r="B9664" s="46"/>
      <c r="C9664" s="47"/>
      <c r="D9664" s="48"/>
      <c r="E9664" s="53"/>
      <c r="F9664" s="49"/>
      <c r="G9664" s="50"/>
    </row>
    <row r="9665" spans="2:7" x14ac:dyDescent="0.2">
      <c r="B9665" s="46"/>
      <c r="C9665" s="47"/>
      <c r="D9665" s="48"/>
      <c r="E9665" s="53"/>
      <c r="F9665" s="49"/>
      <c r="G9665" s="50"/>
    </row>
    <row r="9666" spans="2:7" x14ac:dyDescent="0.2">
      <c r="B9666" s="46"/>
      <c r="C9666" s="47"/>
      <c r="D9666" s="48"/>
      <c r="E9666" s="53"/>
      <c r="F9666" s="49"/>
      <c r="G9666" s="50"/>
    </row>
    <row r="9667" spans="2:7" x14ac:dyDescent="0.2">
      <c r="B9667" s="46"/>
      <c r="C9667" s="47"/>
      <c r="D9667" s="48"/>
      <c r="E9667" s="53"/>
      <c r="F9667" s="49"/>
      <c r="G9667" s="50"/>
    </row>
    <row r="9668" spans="2:7" x14ac:dyDescent="0.2">
      <c r="B9668" s="46"/>
      <c r="C9668" s="47"/>
      <c r="D9668" s="48"/>
      <c r="E9668" s="53"/>
      <c r="F9668" s="49"/>
      <c r="G9668" s="50"/>
    </row>
    <row r="9669" spans="2:7" x14ac:dyDescent="0.2">
      <c r="B9669" s="46"/>
      <c r="C9669" s="47"/>
      <c r="D9669" s="48"/>
      <c r="E9669" s="53"/>
      <c r="F9669" s="49"/>
      <c r="G9669" s="50"/>
    </row>
    <row r="9670" spans="2:7" x14ac:dyDescent="0.2">
      <c r="B9670" s="46"/>
      <c r="C9670" s="47"/>
      <c r="D9670" s="48"/>
      <c r="E9670" s="53"/>
      <c r="F9670" s="49"/>
      <c r="G9670" s="50"/>
    </row>
    <row r="9671" spans="2:7" x14ac:dyDescent="0.2">
      <c r="B9671" s="46"/>
      <c r="C9671" s="47"/>
      <c r="D9671" s="48"/>
      <c r="E9671" s="53"/>
      <c r="F9671" s="49"/>
      <c r="G9671" s="50"/>
    </row>
    <row r="9672" spans="2:7" x14ac:dyDescent="0.2">
      <c r="B9672" s="46"/>
      <c r="C9672" s="47"/>
      <c r="D9672" s="48"/>
      <c r="E9672" s="53"/>
      <c r="F9672" s="49"/>
      <c r="G9672" s="50"/>
    </row>
    <row r="9673" spans="2:7" x14ac:dyDescent="0.2">
      <c r="B9673" s="46"/>
      <c r="C9673" s="47"/>
      <c r="D9673" s="48"/>
      <c r="E9673" s="53"/>
      <c r="F9673" s="49"/>
      <c r="G9673" s="50"/>
    </row>
    <row r="9674" spans="2:7" x14ac:dyDescent="0.2">
      <c r="B9674" s="46"/>
      <c r="C9674" s="47"/>
      <c r="D9674" s="48"/>
      <c r="E9674" s="53"/>
      <c r="F9674" s="49"/>
      <c r="G9674" s="50"/>
    </row>
    <row r="9675" spans="2:7" x14ac:dyDescent="0.2">
      <c r="B9675" s="46"/>
      <c r="C9675" s="47"/>
      <c r="D9675" s="48"/>
      <c r="E9675" s="53"/>
      <c r="F9675" s="49"/>
      <c r="G9675" s="50"/>
    </row>
    <row r="9676" spans="2:7" x14ac:dyDescent="0.2">
      <c r="B9676" s="46"/>
      <c r="C9676" s="47"/>
      <c r="D9676" s="48"/>
      <c r="E9676" s="53"/>
      <c r="F9676" s="49"/>
      <c r="G9676" s="50"/>
    </row>
    <row r="9677" spans="2:7" x14ac:dyDescent="0.2">
      <c r="B9677" s="46"/>
      <c r="C9677" s="47"/>
      <c r="D9677" s="48"/>
      <c r="E9677" s="53"/>
      <c r="F9677" s="49"/>
      <c r="G9677" s="50"/>
    </row>
    <row r="9678" spans="2:7" x14ac:dyDescent="0.2">
      <c r="B9678" s="46"/>
      <c r="C9678" s="47"/>
      <c r="D9678" s="48"/>
      <c r="E9678" s="53"/>
      <c r="F9678" s="49"/>
      <c r="G9678" s="50"/>
    </row>
    <row r="9679" spans="2:7" x14ac:dyDescent="0.2">
      <c r="B9679" s="46"/>
      <c r="C9679" s="47"/>
      <c r="D9679" s="48"/>
      <c r="E9679" s="53"/>
      <c r="F9679" s="49"/>
      <c r="G9679" s="50"/>
    </row>
    <row r="9680" spans="2:7" x14ac:dyDescent="0.2">
      <c r="B9680" s="46"/>
      <c r="C9680" s="47"/>
      <c r="D9680" s="48"/>
      <c r="E9680" s="53"/>
      <c r="F9680" s="49"/>
      <c r="G9680" s="50"/>
    </row>
    <row r="9681" spans="2:7" x14ac:dyDescent="0.2">
      <c r="B9681" s="46"/>
      <c r="C9681" s="47"/>
      <c r="D9681" s="48"/>
      <c r="E9681" s="53"/>
      <c r="F9681" s="49"/>
      <c r="G9681" s="50"/>
    </row>
    <row r="9682" spans="2:7" x14ac:dyDescent="0.2">
      <c r="B9682" s="46"/>
      <c r="C9682" s="47"/>
      <c r="D9682" s="48"/>
      <c r="E9682" s="53"/>
      <c r="F9682" s="49"/>
      <c r="G9682" s="50"/>
    </row>
    <row r="9683" spans="2:7" x14ac:dyDescent="0.2">
      <c r="B9683" s="46"/>
      <c r="C9683" s="47"/>
      <c r="D9683" s="48"/>
      <c r="E9683" s="53"/>
      <c r="F9683" s="49"/>
      <c r="G9683" s="50"/>
    </row>
    <row r="9684" spans="2:7" x14ac:dyDescent="0.2">
      <c r="B9684" s="46"/>
      <c r="C9684" s="47"/>
      <c r="D9684" s="48"/>
      <c r="E9684" s="53"/>
      <c r="F9684" s="49"/>
      <c r="G9684" s="50"/>
    </row>
    <row r="9685" spans="2:7" x14ac:dyDescent="0.2">
      <c r="B9685" s="46"/>
      <c r="C9685" s="47"/>
      <c r="D9685" s="48"/>
      <c r="E9685" s="53"/>
      <c r="F9685" s="49"/>
      <c r="G9685" s="50"/>
    </row>
    <row r="9686" spans="2:7" x14ac:dyDescent="0.2">
      <c r="B9686" s="46"/>
      <c r="C9686" s="47"/>
      <c r="D9686" s="48"/>
      <c r="E9686" s="53"/>
      <c r="F9686" s="49"/>
      <c r="G9686" s="50"/>
    </row>
    <row r="9687" spans="2:7" x14ac:dyDescent="0.2">
      <c r="B9687" s="46"/>
      <c r="C9687" s="47"/>
      <c r="D9687" s="48"/>
      <c r="E9687" s="53"/>
      <c r="F9687" s="49"/>
      <c r="G9687" s="50"/>
    </row>
    <row r="9688" spans="2:7" x14ac:dyDescent="0.2">
      <c r="B9688" s="46"/>
      <c r="C9688" s="47"/>
      <c r="D9688" s="48"/>
      <c r="E9688" s="53"/>
      <c r="F9688" s="49"/>
      <c r="G9688" s="50"/>
    </row>
    <row r="9689" spans="2:7" x14ac:dyDescent="0.2">
      <c r="B9689" s="46"/>
      <c r="C9689" s="47"/>
      <c r="D9689" s="48"/>
      <c r="E9689" s="53"/>
      <c r="F9689" s="49"/>
      <c r="G9689" s="50"/>
    </row>
    <row r="9690" spans="2:7" x14ac:dyDescent="0.2">
      <c r="B9690" s="46"/>
      <c r="C9690" s="47"/>
      <c r="D9690" s="48"/>
      <c r="E9690" s="53"/>
      <c r="F9690" s="49"/>
      <c r="G9690" s="50"/>
    </row>
    <row r="9691" spans="2:7" x14ac:dyDescent="0.2">
      <c r="B9691" s="46"/>
      <c r="C9691" s="47"/>
      <c r="D9691" s="48"/>
      <c r="E9691" s="53"/>
      <c r="F9691" s="49"/>
      <c r="G9691" s="50"/>
    </row>
    <row r="9692" spans="2:7" x14ac:dyDescent="0.2">
      <c r="B9692" s="46"/>
      <c r="C9692" s="47"/>
      <c r="D9692" s="48"/>
      <c r="E9692" s="53"/>
      <c r="F9692" s="49"/>
      <c r="G9692" s="50"/>
    </row>
    <row r="9693" spans="2:7" x14ac:dyDescent="0.2">
      <c r="B9693" s="46"/>
      <c r="C9693" s="47"/>
      <c r="D9693" s="48"/>
      <c r="E9693" s="53"/>
      <c r="F9693" s="49"/>
      <c r="G9693" s="50"/>
    </row>
    <row r="9694" spans="2:7" x14ac:dyDescent="0.2">
      <c r="B9694" s="46"/>
      <c r="C9694" s="47"/>
      <c r="D9694" s="48"/>
      <c r="E9694" s="53"/>
      <c r="F9694" s="49"/>
      <c r="G9694" s="50"/>
    </row>
    <row r="9695" spans="2:7" x14ac:dyDescent="0.2">
      <c r="B9695" s="46"/>
      <c r="C9695" s="47"/>
      <c r="D9695" s="48"/>
      <c r="E9695" s="53"/>
      <c r="F9695" s="49"/>
      <c r="G9695" s="50"/>
    </row>
    <row r="9696" spans="2:7" x14ac:dyDescent="0.2">
      <c r="B9696" s="46"/>
      <c r="C9696" s="47"/>
      <c r="D9696" s="48"/>
      <c r="E9696" s="53"/>
      <c r="F9696" s="49"/>
      <c r="G9696" s="50"/>
    </row>
    <row r="9697" spans="2:7" x14ac:dyDescent="0.2">
      <c r="B9697" s="46"/>
      <c r="C9697" s="47"/>
      <c r="D9697" s="48"/>
      <c r="E9697" s="53"/>
      <c r="F9697" s="49"/>
      <c r="G9697" s="50"/>
    </row>
    <row r="9698" spans="2:7" x14ac:dyDescent="0.2">
      <c r="B9698" s="46"/>
      <c r="C9698" s="47"/>
      <c r="D9698" s="48"/>
      <c r="E9698" s="53"/>
      <c r="F9698" s="49"/>
      <c r="G9698" s="50"/>
    </row>
    <row r="9699" spans="2:7" x14ac:dyDescent="0.2">
      <c r="B9699" s="46"/>
      <c r="C9699" s="47"/>
      <c r="D9699" s="48"/>
      <c r="E9699" s="53"/>
      <c r="F9699" s="49"/>
      <c r="G9699" s="50"/>
    </row>
    <row r="9700" spans="2:7" x14ac:dyDescent="0.2">
      <c r="B9700" s="46"/>
      <c r="C9700" s="47"/>
      <c r="D9700" s="48"/>
      <c r="E9700" s="53"/>
      <c r="F9700" s="49"/>
      <c r="G9700" s="50"/>
    </row>
    <row r="9701" spans="2:7" x14ac:dyDescent="0.2">
      <c r="B9701" s="46"/>
      <c r="C9701" s="47"/>
      <c r="D9701" s="48"/>
      <c r="E9701" s="53"/>
      <c r="F9701" s="49"/>
      <c r="G9701" s="50"/>
    </row>
    <row r="9702" spans="2:7" x14ac:dyDescent="0.2">
      <c r="B9702" s="46"/>
      <c r="C9702" s="47"/>
      <c r="D9702" s="48"/>
      <c r="E9702" s="53"/>
      <c r="F9702" s="49"/>
      <c r="G9702" s="50"/>
    </row>
    <row r="9703" spans="2:7" x14ac:dyDescent="0.2">
      <c r="B9703" s="46"/>
      <c r="C9703" s="47"/>
      <c r="D9703" s="48"/>
      <c r="E9703" s="53"/>
      <c r="F9703" s="49"/>
      <c r="G9703" s="50"/>
    </row>
    <row r="9704" spans="2:7" x14ac:dyDescent="0.2">
      <c r="B9704" s="46"/>
      <c r="C9704" s="47"/>
      <c r="D9704" s="48"/>
      <c r="E9704" s="53"/>
      <c r="F9704" s="49"/>
      <c r="G9704" s="50"/>
    </row>
    <row r="9705" spans="2:7" x14ac:dyDescent="0.2">
      <c r="B9705" s="46"/>
      <c r="C9705" s="47"/>
      <c r="D9705" s="48"/>
      <c r="E9705" s="53"/>
      <c r="F9705" s="49"/>
      <c r="G9705" s="50"/>
    </row>
    <row r="9706" spans="2:7" x14ac:dyDescent="0.2">
      <c r="B9706" s="46"/>
      <c r="C9706" s="47"/>
      <c r="D9706" s="48"/>
      <c r="E9706" s="53"/>
      <c r="F9706" s="49"/>
      <c r="G9706" s="50"/>
    </row>
    <row r="9707" spans="2:7" x14ac:dyDescent="0.2">
      <c r="B9707" s="46"/>
      <c r="C9707" s="47"/>
      <c r="D9707" s="48"/>
      <c r="E9707" s="53"/>
      <c r="F9707" s="49"/>
      <c r="G9707" s="50"/>
    </row>
    <row r="9708" spans="2:7" x14ac:dyDescent="0.2">
      <c r="B9708" s="46"/>
      <c r="C9708" s="47"/>
      <c r="D9708" s="48"/>
      <c r="E9708" s="53"/>
      <c r="F9708" s="49"/>
      <c r="G9708" s="50"/>
    </row>
    <row r="9709" spans="2:7" x14ac:dyDescent="0.2">
      <c r="B9709" s="46"/>
      <c r="C9709" s="47"/>
      <c r="D9709" s="48"/>
      <c r="E9709" s="53"/>
      <c r="F9709" s="49"/>
      <c r="G9709" s="50"/>
    </row>
    <row r="9710" spans="2:7" x14ac:dyDescent="0.2">
      <c r="B9710" s="46"/>
      <c r="C9710" s="47"/>
      <c r="D9710" s="48"/>
      <c r="E9710" s="53"/>
      <c r="F9710" s="49"/>
      <c r="G9710" s="50"/>
    </row>
    <row r="9711" spans="2:7" x14ac:dyDescent="0.2">
      <c r="B9711" s="46"/>
      <c r="C9711" s="47"/>
      <c r="D9711" s="48"/>
      <c r="E9711" s="53"/>
      <c r="F9711" s="49"/>
      <c r="G9711" s="50"/>
    </row>
    <row r="9712" spans="2:7" x14ac:dyDescent="0.2">
      <c r="B9712" s="46"/>
      <c r="C9712" s="47"/>
      <c r="D9712" s="48"/>
      <c r="E9712" s="53"/>
      <c r="F9712" s="49"/>
      <c r="G9712" s="50"/>
    </row>
    <row r="9713" spans="2:7" x14ac:dyDescent="0.2">
      <c r="B9713" s="46"/>
      <c r="C9713" s="47"/>
      <c r="D9713" s="48"/>
      <c r="E9713" s="53"/>
      <c r="F9713" s="49"/>
      <c r="G9713" s="50"/>
    </row>
    <row r="9714" spans="2:7" x14ac:dyDescent="0.2">
      <c r="B9714" s="46"/>
      <c r="C9714" s="47"/>
      <c r="D9714" s="48"/>
      <c r="E9714" s="53"/>
      <c r="F9714" s="49"/>
      <c r="G9714" s="50"/>
    </row>
    <row r="9715" spans="2:7" x14ac:dyDescent="0.2">
      <c r="B9715" s="46"/>
      <c r="C9715" s="47"/>
      <c r="D9715" s="48"/>
      <c r="E9715" s="53"/>
      <c r="F9715" s="49"/>
      <c r="G9715" s="50"/>
    </row>
    <row r="9716" spans="2:7" x14ac:dyDescent="0.2">
      <c r="B9716" s="46"/>
      <c r="C9716" s="47"/>
      <c r="D9716" s="48"/>
      <c r="E9716" s="53"/>
      <c r="F9716" s="49"/>
      <c r="G9716" s="50"/>
    </row>
    <row r="9717" spans="2:7" x14ac:dyDescent="0.2">
      <c r="B9717" s="46"/>
      <c r="C9717" s="47"/>
      <c r="D9717" s="48"/>
      <c r="E9717" s="53"/>
      <c r="F9717" s="49"/>
      <c r="G9717" s="50"/>
    </row>
    <row r="9718" spans="2:7" x14ac:dyDescent="0.2">
      <c r="B9718" s="46"/>
      <c r="C9718" s="47"/>
      <c r="D9718" s="48"/>
      <c r="E9718" s="53"/>
      <c r="F9718" s="49"/>
      <c r="G9718" s="50"/>
    </row>
    <row r="9719" spans="2:7" x14ac:dyDescent="0.2">
      <c r="B9719" s="46"/>
      <c r="C9719" s="47"/>
      <c r="D9719" s="48"/>
      <c r="E9719" s="53"/>
      <c r="F9719" s="49"/>
      <c r="G9719" s="50"/>
    </row>
    <row r="9720" spans="2:7" x14ac:dyDescent="0.2">
      <c r="B9720" s="46"/>
      <c r="C9720" s="47"/>
      <c r="D9720" s="48"/>
      <c r="E9720" s="53"/>
      <c r="F9720" s="49"/>
      <c r="G9720" s="50"/>
    </row>
    <row r="9721" spans="2:7" x14ac:dyDescent="0.2">
      <c r="B9721" s="46"/>
      <c r="C9721" s="47"/>
      <c r="D9721" s="48"/>
      <c r="E9721" s="53"/>
      <c r="F9721" s="49"/>
      <c r="G9721" s="50"/>
    </row>
    <row r="9722" spans="2:7" x14ac:dyDescent="0.2">
      <c r="B9722" s="46"/>
      <c r="C9722" s="47"/>
      <c r="D9722" s="48"/>
      <c r="E9722" s="53"/>
      <c r="F9722" s="49"/>
      <c r="G9722" s="50"/>
    </row>
    <row r="9723" spans="2:7" x14ac:dyDescent="0.2">
      <c r="B9723" s="46"/>
      <c r="C9723" s="47"/>
      <c r="D9723" s="48"/>
      <c r="E9723" s="53"/>
      <c r="F9723" s="49"/>
      <c r="G9723" s="50"/>
    </row>
    <row r="9724" spans="2:7" x14ac:dyDescent="0.2">
      <c r="B9724" s="46"/>
      <c r="C9724" s="47"/>
      <c r="D9724" s="48"/>
      <c r="E9724" s="53"/>
      <c r="F9724" s="49"/>
      <c r="G9724" s="50"/>
    </row>
    <row r="9725" spans="2:7" x14ac:dyDescent="0.2">
      <c r="B9725" s="46"/>
      <c r="C9725" s="47"/>
      <c r="D9725" s="48"/>
      <c r="E9725" s="53"/>
      <c r="F9725" s="49"/>
      <c r="G9725" s="50"/>
    </row>
    <row r="9726" spans="2:7" x14ac:dyDescent="0.2">
      <c r="B9726" s="46"/>
      <c r="C9726" s="47"/>
      <c r="D9726" s="48"/>
      <c r="E9726" s="53"/>
      <c r="F9726" s="49"/>
      <c r="G9726" s="50"/>
    </row>
    <row r="9727" spans="2:7" x14ac:dyDescent="0.2">
      <c r="B9727" s="46"/>
      <c r="C9727" s="47"/>
      <c r="D9727" s="48"/>
      <c r="E9727" s="53"/>
      <c r="F9727" s="49"/>
      <c r="G9727" s="50"/>
    </row>
    <row r="9728" spans="2:7" x14ac:dyDescent="0.2">
      <c r="B9728" s="46"/>
      <c r="C9728" s="47"/>
      <c r="D9728" s="48"/>
      <c r="E9728" s="53"/>
      <c r="F9728" s="49"/>
      <c r="G9728" s="50"/>
    </row>
    <row r="9729" spans="2:7" x14ac:dyDescent="0.2">
      <c r="B9729" s="46"/>
      <c r="C9729" s="47"/>
      <c r="D9729" s="48"/>
      <c r="E9729" s="53"/>
      <c r="F9729" s="49"/>
      <c r="G9729" s="50"/>
    </row>
    <row r="9730" spans="2:7" x14ac:dyDescent="0.2">
      <c r="B9730" s="46"/>
      <c r="C9730" s="47"/>
      <c r="D9730" s="48"/>
      <c r="E9730" s="53"/>
      <c r="F9730" s="49"/>
      <c r="G9730" s="50"/>
    </row>
    <row r="9731" spans="2:7" x14ac:dyDescent="0.2">
      <c r="B9731" s="46"/>
      <c r="C9731" s="47"/>
      <c r="D9731" s="48"/>
      <c r="E9731" s="53"/>
      <c r="F9731" s="49"/>
      <c r="G9731" s="50"/>
    </row>
    <row r="9732" spans="2:7" x14ac:dyDescent="0.2">
      <c r="B9732" s="46"/>
      <c r="C9732" s="47"/>
      <c r="D9732" s="48"/>
      <c r="E9732" s="53"/>
      <c r="F9732" s="49"/>
      <c r="G9732" s="50"/>
    </row>
    <row r="9733" spans="2:7" x14ac:dyDescent="0.2">
      <c r="B9733" s="46"/>
      <c r="C9733" s="47"/>
      <c r="D9733" s="48"/>
      <c r="E9733" s="53"/>
      <c r="F9733" s="49"/>
      <c r="G9733" s="50"/>
    </row>
    <row r="9734" spans="2:7" x14ac:dyDescent="0.2">
      <c r="B9734" s="46"/>
      <c r="C9734" s="47"/>
      <c r="D9734" s="48"/>
      <c r="E9734" s="53"/>
      <c r="F9734" s="49"/>
      <c r="G9734" s="50"/>
    </row>
    <row r="9735" spans="2:7" x14ac:dyDescent="0.2">
      <c r="B9735" s="46"/>
      <c r="C9735" s="47"/>
      <c r="D9735" s="48"/>
      <c r="E9735" s="53"/>
      <c r="F9735" s="49"/>
      <c r="G9735" s="50"/>
    </row>
    <row r="9736" spans="2:7" x14ac:dyDescent="0.2">
      <c r="B9736" s="46"/>
      <c r="C9736" s="47"/>
      <c r="D9736" s="48"/>
      <c r="E9736" s="53"/>
      <c r="F9736" s="49"/>
      <c r="G9736" s="50"/>
    </row>
    <row r="9737" spans="2:7" x14ac:dyDescent="0.2">
      <c r="B9737" s="46"/>
      <c r="C9737" s="47"/>
      <c r="D9737" s="48"/>
      <c r="E9737" s="53"/>
      <c r="F9737" s="49"/>
      <c r="G9737" s="50"/>
    </row>
    <row r="9738" spans="2:7" x14ac:dyDescent="0.2">
      <c r="B9738" s="46"/>
      <c r="C9738" s="47"/>
      <c r="D9738" s="48"/>
      <c r="E9738" s="53"/>
      <c r="F9738" s="49"/>
      <c r="G9738" s="50"/>
    </row>
    <row r="9739" spans="2:7" x14ac:dyDescent="0.2">
      <c r="B9739" s="46"/>
      <c r="C9739" s="47"/>
      <c r="D9739" s="48"/>
      <c r="E9739" s="53"/>
      <c r="F9739" s="49"/>
      <c r="G9739" s="50"/>
    </row>
    <row r="9740" spans="2:7" x14ac:dyDescent="0.2">
      <c r="B9740" s="46"/>
      <c r="C9740" s="47"/>
      <c r="D9740" s="48"/>
      <c r="E9740" s="53"/>
      <c r="F9740" s="49"/>
      <c r="G9740" s="50"/>
    </row>
    <row r="9741" spans="2:7" x14ac:dyDescent="0.2">
      <c r="B9741" s="46"/>
      <c r="C9741" s="47"/>
      <c r="D9741" s="48"/>
      <c r="E9741" s="53"/>
      <c r="F9741" s="49"/>
      <c r="G9741" s="50"/>
    </row>
    <row r="9742" spans="2:7" x14ac:dyDescent="0.2">
      <c r="B9742" s="46"/>
      <c r="C9742" s="47"/>
      <c r="D9742" s="48"/>
      <c r="E9742" s="53"/>
      <c r="F9742" s="49"/>
      <c r="G9742" s="50"/>
    </row>
    <row r="9743" spans="2:7" x14ac:dyDescent="0.2">
      <c r="B9743" s="46"/>
      <c r="C9743" s="47"/>
      <c r="D9743" s="48"/>
      <c r="E9743" s="53"/>
      <c r="F9743" s="49"/>
      <c r="G9743" s="50"/>
    </row>
    <row r="9744" spans="2:7" x14ac:dyDescent="0.2">
      <c r="B9744" s="46"/>
      <c r="C9744" s="47"/>
      <c r="D9744" s="48"/>
      <c r="E9744" s="53"/>
      <c r="F9744" s="49"/>
      <c r="G9744" s="50"/>
    </row>
    <row r="9745" spans="2:7" x14ac:dyDescent="0.2">
      <c r="B9745" s="46"/>
      <c r="C9745" s="47"/>
      <c r="D9745" s="48"/>
      <c r="E9745" s="53"/>
      <c r="F9745" s="49"/>
      <c r="G9745" s="50"/>
    </row>
    <row r="9746" spans="2:7" x14ac:dyDescent="0.2">
      <c r="B9746" s="46"/>
      <c r="C9746" s="47"/>
      <c r="D9746" s="48"/>
      <c r="E9746" s="53"/>
      <c r="F9746" s="49"/>
      <c r="G9746" s="50"/>
    </row>
    <row r="9747" spans="2:7" x14ac:dyDescent="0.2">
      <c r="B9747" s="46"/>
      <c r="C9747" s="47"/>
      <c r="D9747" s="48"/>
      <c r="E9747" s="53"/>
      <c r="F9747" s="49"/>
      <c r="G9747" s="50"/>
    </row>
    <row r="9748" spans="2:7" x14ac:dyDescent="0.2">
      <c r="B9748" s="46"/>
      <c r="C9748" s="47"/>
      <c r="D9748" s="48"/>
      <c r="E9748" s="53"/>
      <c r="F9748" s="49"/>
      <c r="G9748" s="50"/>
    </row>
    <row r="9749" spans="2:7" x14ac:dyDescent="0.2">
      <c r="B9749" s="46"/>
      <c r="C9749" s="47"/>
      <c r="D9749" s="48"/>
      <c r="E9749" s="53"/>
      <c r="F9749" s="49"/>
      <c r="G9749" s="50"/>
    </row>
    <row r="9750" spans="2:7" x14ac:dyDescent="0.2">
      <c r="B9750" s="46"/>
      <c r="C9750" s="47"/>
      <c r="D9750" s="48"/>
      <c r="E9750" s="53"/>
      <c r="F9750" s="49"/>
      <c r="G9750" s="50"/>
    </row>
    <row r="9751" spans="2:7" x14ac:dyDescent="0.2">
      <c r="B9751" s="46"/>
      <c r="C9751" s="47"/>
      <c r="D9751" s="48"/>
      <c r="E9751" s="53"/>
      <c r="F9751" s="49"/>
      <c r="G9751" s="50"/>
    </row>
    <row r="9752" spans="2:7" x14ac:dyDescent="0.2">
      <c r="B9752" s="46"/>
      <c r="C9752" s="47"/>
      <c r="D9752" s="48"/>
      <c r="E9752" s="53"/>
      <c r="F9752" s="49"/>
      <c r="G9752" s="50"/>
    </row>
    <row r="9753" spans="2:7" x14ac:dyDescent="0.2">
      <c r="B9753" s="46"/>
      <c r="C9753" s="47"/>
      <c r="D9753" s="48"/>
      <c r="E9753" s="53"/>
      <c r="F9753" s="49"/>
      <c r="G9753" s="50"/>
    </row>
    <row r="9754" spans="2:7" x14ac:dyDescent="0.2">
      <c r="B9754" s="46"/>
      <c r="C9754" s="47"/>
      <c r="D9754" s="48"/>
      <c r="E9754" s="53"/>
      <c r="F9754" s="49"/>
      <c r="G9754" s="50"/>
    </row>
    <row r="9755" spans="2:7" x14ac:dyDescent="0.2">
      <c r="B9755" s="46"/>
      <c r="C9755" s="47"/>
      <c r="D9755" s="48"/>
      <c r="E9755" s="53"/>
      <c r="F9755" s="49"/>
      <c r="G9755" s="50"/>
    </row>
    <row r="9756" spans="2:7" x14ac:dyDescent="0.2">
      <c r="B9756" s="46"/>
      <c r="C9756" s="47"/>
      <c r="D9756" s="48"/>
      <c r="E9756" s="53"/>
      <c r="F9756" s="49"/>
      <c r="G9756" s="50"/>
    </row>
    <row r="9757" spans="2:7" x14ac:dyDescent="0.2">
      <c r="B9757" s="46"/>
      <c r="C9757" s="47"/>
      <c r="D9757" s="48"/>
      <c r="E9757" s="53"/>
      <c r="F9757" s="49"/>
      <c r="G9757" s="50"/>
    </row>
    <row r="9758" spans="2:7" x14ac:dyDescent="0.2">
      <c r="B9758" s="46"/>
      <c r="C9758" s="47"/>
      <c r="D9758" s="48"/>
      <c r="E9758" s="53"/>
      <c r="F9758" s="49"/>
      <c r="G9758" s="50"/>
    </row>
    <row r="9759" spans="2:7" x14ac:dyDescent="0.2">
      <c r="B9759" s="46"/>
      <c r="C9759" s="47"/>
      <c r="D9759" s="48"/>
      <c r="E9759" s="53"/>
      <c r="F9759" s="49"/>
      <c r="G9759" s="50"/>
    </row>
    <row r="9760" spans="2:7" x14ac:dyDescent="0.2">
      <c r="B9760" s="46"/>
      <c r="C9760" s="47"/>
      <c r="D9760" s="48"/>
      <c r="E9760" s="53"/>
      <c r="F9760" s="49"/>
      <c r="G9760" s="50"/>
    </row>
    <row r="9761" spans="2:7" x14ac:dyDescent="0.2">
      <c r="B9761" s="46"/>
      <c r="C9761" s="47"/>
      <c r="D9761" s="48"/>
      <c r="E9761" s="53"/>
      <c r="F9761" s="49"/>
      <c r="G9761" s="50"/>
    </row>
    <row r="9762" spans="2:7" x14ac:dyDescent="0.2">
      <c r="B9762" s="46"/>
      <c r="C9762" s="47"/>
      <c r="D9762" s="48"/>
      <c r="E9762" s="53"/>
      <c r="F9762" s="49"/>
      <c r="G9762" s="50"/>
    </row>
    <row r="9763" spans="2:7" x14ac:dyDescent="0.2">
      <c r="B9763" s="46"/>
      <c r="C9763" s="47"/>
      <c r="D9763" s="48"/>
      <c r="E9763" s="53"/>
      <c r="F9763" s="49"/>
      <c r="G9763" s="50"/>
    </row>
    <row r="9764" spans="2:7" x14ac:dyDescent="0.2">
      <c r="B9764" s="46"/>
      <c r="C9764" s="47"/>
      <c r="D9764" s="48"/>
      <c r="E9764" s="53"/>
      <c r="F9764" s="49"/>
      <c r="G9764" s="50"/>
    </row>
    <row r="9765" spans="2:7" x14ac:dyDescent="0.2">
      <c r="B9765" s="46"/>
      <c r="C9765" s="47"/>
      <c r="D9765" s="48"/>
      <c r="E9765" s="53"/>
      <c r="F9765" s="49"/>
      <c r="G9765" s="50"/>
    </row>
    <row r="9766" spans="2:7" x14ac:dyDescent="0.2">
      <c r="B9766" s="46"/>
      <c r="C9766" s="47"/>
      <c r="D9766" s="48"/>
      <c r="E9766" s="53"/>
      <c r="F9766" s="49"/>
      <c r="G9766" s="50"/>
    </row>
    <row r="9767" spans="2:7" x14ac:dyDescent="0.2">
      <c r="B9767" s="46"/>
      <c r="C9767" s="47"/>
      <c r="D9767" s="48"/>
      <c r="E9767" s="53"/>
      <c r="F9767" s="49"/>
      <c r="G9767" s="50"/>
    </row>
    <row r="9768" spans="2:7" x14ac:dyDescent="0.2">
      <c r="B9768" s="46"/>
      <c r="C9768" s="47"/>
      <c r="D9768" s="48"/>
      <c r="E9768" s="53"/>
      <c r="F9768" s="49"/>
      <c r="G9768" s="50"/>
    </row>
    <row r="9769" spans="2:7" x14ac:dyDescent="0.2">
      <c r="B9769" s="46"/>
      <c r="C9769" s="47"/>
      <c r="D9769" s="48"/>
      <c r="E9769" s="53"/>
      <c r="F9769" s="49"/>
      <c r="G9769" s="50"/>
    </row>
    <row r="9770" spans="2:7" x14ac:dyDescent="0.2">
      <c r="B9770" s="46"/>
      <c r="C9770" s="47"/>
      <c r="D9770" s="48"/>
      <c r="E9770" s="53"/>
      <c r="F9770" s="49"/>
      <c r="G9770" s="50"/>
    </row>
    <row r="9771" spans="2:7" x14ac:dyDescent="0.2">
      <c r="B9771" s="46"/>
      <c r="C9771" s="47"/>
      <c r="D9771" s="48"/>
      <c r="E9771" s="53"/>
      <c r="F9771" s="49"/>
      <c r="G9771" s="50"/>
    </row>
    <row r="9772" spans="2:7" x14ac:dyDescent="0.2">
      <c r="B9772" s="46"/>
      <c r="C9772" s="47"/>
      <c r="D9772" s="48"/>
      <c r="E9772" s="53"/>
      <c r="F9772" s="49"/>
      <c r="G9772" s="50"/>
    </row>
    <row r="9773" spans="2:7" x14ac:dyDescent="0.2">
      <c r="B9773" s="46"/>
      <c r="C9773" s="47"/>
      <c r="D9773" s="48"/>
      <c r="E9773" s="53"/>
      <c r="F9773" s="49"/>
      <c r="G9773" s="50"/>
    </row>
    <row r="9774" spans="2:7" x14ac:dyDescent="0.2">
      <c r="B9774" s="46"/>
      <c r="C9774" s="47"/>
      <c r="D9774" s="48"/>
      <c r="E9774" s="53"/>
      <c r="F9774" s="49"/>
      <c r="G9774" s="50"/>
    </row>
    <row r="9775" spans="2:7" x14ac:dyDescent="0.2">
      <c r="B9775" s="46"/>
      <c r="C9775" s="47"/>
      <c r="D9775" s="48"/>
      <c r="E9775" s="53"/>
      <c r="F9775" s="49"/>
      <c r="G9775" s="50"/>
    </row>
    <row r="9776" spans="2:7" x14ac:dyDescent="0.2">
      <c r="B9776" s="46"/>
      <c r="C9776" s="47"/>
      <c r="D9776" s="48"/>
      <c r="E9776" s="53"/>
      <c r="F9776" s="49"/>
      <c r="G9776" s="50"/>
    </row>
    <row r="9777" spans="2:7" x14ac:dyDescent="0.2">
      <c r="B9777" s="46"/>
      <c r="C9777" s="47"/>
      <c r="D9777" s="48"/>
      <c r="E9777" s="53"/>
      <c r="F9777" s="49"/>
      <c r="G9777" s="50"/>
    </row>
    <row r="9778" spans="2:7" x14ac:dyDescent="0.2">
      <c r="B9778" s="46"/>
      <c r="C9778" s="47"/>
      <c r="D9778" s="48"/>
      <c r="E9778" s="53"/>
      <c r="F9778" s="49"/>
      <c r="G9778" s="50"/>
    </row>
    <row r="9779" spans="2:7" x14ac:dyDescent="0.2">
      <c r="B9779" s="46"/>
      <c r="C9779" s="47"/>
      <c r="D9779" s="48"/>
      <c r="E9779" s="53"/>
      <c r="F9779" s="49"/>
      <c r="G9779" s="50"/>
    </row>
    <row r="9780" spans="2:7" x14ac:dyDescent="0.2">
      <c r="B9780" s="46"/>
      <c r="C9780" s="47"/>
      <c r="D9780" s="48"/>
      <c r="E9780" s="53"/>
      <c r="F9780" s="49"/>
      <c r="G9780" s="50"/>
    </row>
    <row r="9781" spans="2:7" x14ac:dyDescent="0.2">
      <c r="B9781" s="46"/>
      <c r="C9781" s="47"/>
      <c r="D9781" s="48"/>
      <c r="E9781" s="53"/>
      <c r="F9781" s="49"/>
      <c r="G9781" s="50"/>
    </row>
    <row r="9782" spans="2:7" x14ac:dyDescent="0.2">
      <c r="B9782" s="46"/>
      <c r="C9782" s="47"/>
      <c r="D9782" s="48"/>
      <c r="E9782" s="53"/>
      <c r="F9782" s="49"/>
      <c r="G9782" s="50"/>
    </row>
    <row r="9783" spans="2:7" x14ac:dyDescent="0.2">
      <c r="B9783" s="46"/>
      <c r="C9783" s="47"/>
      <c r="D9783" s="48"/>
      <c r="E9783" s="53"/>
      <c r="F9783" s="49"/>
      <c r="G9783" s="50"/>
    </row>
    <row r="9784" spans="2:7" x14ac:dyDescent="0.2">
      <c r="B9784" s="46"/>
      <c r="C9784" s="47"/>
      <c r="D9784" s="48"/>
      <c r="E9784" s="53"/>
      <c r="F9784" s="49"/>
      <c r="G9784" s="50"/>
    </row>
    <row r="9785" spans="2:7" x14ac:dyDescent="0.2">
      <c r="B9785" s="46"/>
      <c r="C9785" s="47"/>
      <c r="D9785" s="48"/>
      <c r="E9785" s="53"/>
      <c r="F9785" s="49"/>
      <c r="G9785" s="50"/>
    </row>
    <row r="9786" spans="2:7" x14ac:dyDescent="0.2">
      <c r="B9786" s="46"/>
      <c r="C9786" s="47"/>
      <c r="D9786" s="48"/>
      <c r="E9786" s="53"/>
      <c r="F9786" s="49"/>
      <c r="G9786" s="50"/>
    </row>
    <row r="9787" spans="2:7" x14ac:dyDescent="0.2">
      <c r="B9787" s="46"/>
      <c r="C9787" s="47"/>
      <c r="D9787" s="48"/>
      <c r="E9787" s="53"/>
      <c r="F9787" s="49"/>
      <c r="G9787" s="50"/>
    </row>
    <row r="9788" spans="2:7" x14ac:dyDescent="0.2">
      <c r="B9788" s="46"/>
      <c r="C9788" s="47"/>
      <c r="D9788" s="48"/>
      <c r="E9788" s="53"/>
      <c r="F9788" s="49"/>
      <c r="G9788" s="50"/>
    </row>
    <row r="9789" spans="2:7" x14ac:dyDescent="0.2">
      <c r="B9789" s="46"/>
      <c r="C9789" s="47"/>
      <c r="D9789" s="48"/>
      <c r="E9789" s="53"/>
      <c r="F9789" s="49"/>
      <c r="G9789" s="50"/>
    </row>
    <row r="9790" spans="2:7" x14ac:dyDescent="0.2">
      <c r="B9790" s="46"/>
      <c r="C9790" s="47"/>
      <c r="D9790" s="48"/>
      <c r="E9790" s="53"/>
      <c r="F9790" s="49"/>
      <c r="G9790" s="50"/>
    </row>
    <row r="9791" spans="2:7" x14ac:dyDescent="0.2">
      <c r="B9791" s="46"/>
      <c r="C9791" s="47"/>
      <c r="D9791" s="48"/>
      <c r="E9791" s="53"/>
      <c r="F9791" s="49"/>
      <c r="G9791" s="50"/>
    </row>
    <row r="9792" spans="2:7" x14ac:dyDescent="0.2">
      <c r="B9792" s="46"/>
      <c r="C9792" s="47"/>
      <c r="D9792" s="48"/>
      <c r="E9792" s="53"/>
      <c r="F9792" s="49"/>
      <c r="G9792" s="50"/>
    </row>
    <row r="9793" spans="2:7" x14ac:dyDescent="0.2">
      <c r="B9793" s="46"/>
      <c r="C9793" s="47"/>
      <c r="D9793" s="48"/>
      <c r="E9793" s="53"/>
      <c r="F9793" s="49"/>
      <c r="G9793" s="50"/>
    </row>
    <row r="9794" spans="2:7" x14ac:dyDescent="0.2">
      <c r="B9794" s="46"/>
      <c r="C9794" s="47"/>
      <c r="D9794" s="48"/>
      <c r="E9794" s="53"/>
      <c r="F9794" s="49"/>
      <c r="G9794" s="50"/>
    </row>
    <row r="9795" spans="2:7" x14ac:dyDescent="0.2">
      <c r="B9795" s="46"/>
      <c r="C9795" s="47"/>
      <c r="D9795" s="48"/>
      <c r="E9795" s="53"/>
      <c r="F9795" s="49"/>
      <c r="G9795" s="50"/>
    </row>
    <row r="9796" spans="2:7" x14ac:dyDescent="0.2">
      <c r="B9796" s="46"/>
      <c r="C9796" s="47"/>
      <c r="D9796" s="48"/>
      <c r="E9796" s="53"/>
      <c r="F9796" s="49"/>
      <c r="G9796" s="50"/>
    </row>
    <row r="9797" spans="2:7" x14ac:dyDescent="0.2">
      <c r="B9797" s="46"/>
      <c r="C9797" s="47"/>
      <c r="D9797" s="48"/>
      <c r="E9797" s="53"/>
      <c r="F9797" s="49"/>
      <c r="G9797" s="50"/>
    </row>
    <row r="9798" spans="2:7" x14ac:dyDescent="0.2">
      <c r="B9798" s="46"/>
      <c r="C9798" s="47"/>
      <c r="D9798" s="48"/>
      <c r="E9798" s="53"/>
      <c r="F9798" s="49"/>
      <c r="G9798" s="50"/>
    </row>
    <row r="9799" spans="2:7" x14ac:dyDescent="0.2">
      <c r="B9799" s="46"/>
      <c r="C9799" s="47"/>
      <c r="D9799" s="48"/>
      <c r="E9799" s="53"/>
      <c r="F9799" s="49"/>
      <c r="G9799" s="50"/>
    </row>
    <row r="9800" spans="2:7" x14ac:dyDescent="0.2">
      <c r="B9800" s="46"/>
      <c r="C9800" s="47"/>
      <c r="D9800" s="48"/>
      <c r="E9800" s="53"/>
      <c r="F9800" s="49"/>
      <c r="G9800" s="50"/>
    </row>
    <row r="9801" spans="2:7" x14ac:dyDescent="0.2">
      <c r="B9801" s="46"/>
      <c r="C9801" s="47"/>
      <c r="D9801" s="48"/>
      <c r="E9801" s="53"/>
      <c r="F9801" s="49"/>
      <c r="G9801" s="50"/>
    </row>
    <row r="9802" spans="2:7" x14ac:dyDescent="0.2">
      <c r="B9802" s="46"/>
      <c r="C9802" s="47"/>
      <c r="D9802" s="48"/>
      <c r="E9802" s="53"/>
      <c r="F9802" s="49"/>
      <c r="G9802" s="50"/>
    </row>
    <row r="9803" spans="2:7" x14ac:dyDescent="0.2">
      <c r="B9803" s="46"/>
      <c r="C9803" s="47"/>
      <c r="D9803" s="48"/>
      <c r="E9803" s="53"/>
      <c r="F9803" s="49"/>
      <c r="G9803" s="50"/>
    </row>
    <row r="9804" spans="2:7" x14ac:dyDescent="0.2">
      <c r="B9804" s="46"/>
      <c r="C9804" s="47"/>
      <c r="D9804" s="48"/>
      <c r="E9804" s="53"/>
      <c r="F9804" s="49"/>
      <c r="G9804" s="50"/>
    </row>
    <row r="9805" spans="2:7" x14ac:dyDescent="0.2">
      <c r="B9805" s="46"/>
      <c r="C9805" s="47"/>
      <c r="D9805" s="48"/>
      <c r="E9805" s="53"/>
      <c r="F9805" s="49"/>
      <c r="G9805" s="50"/>
    </row>
    <row r="9806" spans="2:7" x14ac:dyDescent="0.2">
      <c r="B9806" s="46"/>
      <c r="C9806" s="47"/>
      <c r="D9806" s="48"/>
      <c r="E9806" s="53"/>
      <c r="F9806" s="49"/>
      <c r="G9806" s="50"/>
    </row>
    <row r="9807" spans="2:7" x14ac:dyDescent="0.2">
      <c r="B9807" s="46"/>
      <c r="C9807" s="47"/>
      <c r="D9807" s="48"/>
      <c r="E9807" s="53"/>
      <c r="F9807" s="49"/>
      <c r="G9807" s="50"/>
    </row>
    <row r="9808" spans="2:7" x14ac:dyDescent="0.2">
      <c r="B9808" s="46"/>
      <c r="C9808" s="47"/>
      <c r="D9808" s="48"/>
      <c r="E9808" s="53"/>
      <c r="F9808" s="49"/>
      <c r="G9808" s="50"/>
    </row>
    <row r="9809" spans="2:7" x14ac:dyDescent="0.2">
      <c r="B9809" s="46"/>
      <c r="C9809" s="47"/>
      <c r="D9809" s="48"/>
      <c r="E9809" s="53"/>
      <c r="F9809" s="49"/>
      <c r="G9809" s="50"/>
    </row>
    <row r="9810" spans="2:7" x14ac:dyDescent="0.2">
      <c r="B9810" s="46"/>
      <c r="C9810" s="47"/>
      <c r="D9810" s="48"/>
      <c r="E9810" s="53"/>
      <c r="F9810" s="49"/>
      <c r="G9810" s="50"/>
    </row>
    <row r="9811" spans="2:7" x14ac:dyDescent="0.2">
      <c r="B9811" s="46"/>
      <c r="C9811" s="47"/>
      <c r="D9811" s="48"/>
      <c r="E9811" s="53"/>
      <c r="F9811" s="49"/>
      <c r="G9811" s="50"/>
    </row>
    <row r="9812" spans="2:7" x14ac:dyDescent="0.2">
      <c r="B9812" s="46"/>
      <c r="C9812" s="47"/>
      <c r="D9812" s="48"/>
      <c r="E9812" s="53"/>
      <c r="F9812" s="49"/>
      <c r="G9812" s="50"/>
    </row>
    <row r="9813" spans="2:7" x14ac:dyDescent="0.2">
      <c r="B9813" s="46"/>
      <c r="C9813" s="47"/>
      <c r="D9813" s="48"/>
      <c r="E9813" s="53"/>
      <c r="F9813" s="49"/>
      <c r="G9813" s="50"/>
    </row>
    <row r="9814" spans="2:7" x14ac:dyDescent="0.2">
      <c r="B9814" s="46"/>
      <c r="C9814" s="47"/>
      <c r="D9814" s="48"/>
      <c r="E9814" s="53"/>
      <c r="F9814" s="49"/>
      <c r="G9814" s="50"/>
    </row>
    <row r="9815" spans="2:7" x14ac:dyDescent="0.2">
      <c r="B9815" s="46"/>
      <c r="C9815" s="47"/>
      <c r="D9815" s="48"/>
      <c r="E9815" s="53"/>
      <c r="F9815" s="49"/>
      <c r="G9815" s="50"/>
    </row>
    <row r="9816" spans="2:7" x14ac:dyDescent="0.2">
      <c r="B9816" s="46"/>
      <c r="C9816" s="47"/>
      <c r="D9816" s="48"/>
      <c r="E9816" s="53"/>
      <c r="F9816" s="49"/>
      <c r="G9816" s="50"/>
    </row>
    <row r="9817" spans="2:7" x14ac:dyDescent="0.2">
      <c r="B9817" s="46"/>
      <c r="C9817" s="47"/>
      <c r="D9817" s="48"/>
      <c r="E9817" s="53"/>
      <c r="F9817" s="49"/>
      <c r="G9817" s="50"/>
    </row>
    <row r="9818" spans="2:7" x14ac:dyDescent="0.2">
      <c r="B9818" s="46"/>
      <c r="C9818" s="47"/>
      <c r="D9818" s="48"/>
      <c r="E9818" s="53"/>
      <c r="F9818" s="49"/>
      <c r="G9818" s="50"/>
    </row>
    <row r="9819" spans="2:7" x14ac:dyDescent="0.2">
      <c r="B9819" s="46"/>
      <c r="C9819" s="47"/>
      <c r="D9819" s="48"/>
      <c r="E9819" s="53"/>
      <c r="F9819" s="49"/>
      <c r="G9819" s="50"/>
    </row>
    <row r="9820" spans="2:7" x14ac:dyDescent="0.2">
      <c r="B9820" s="46"/>
      <c r="C9820" s="47"/>
      <c r="D9820" s="48"/>
      <c r="E9820" s="53"/>
      <c r="F9820" s="49"/>
      <c r="G9820" s="50"/>
    </row>
    <row r="9821" spans="2:7" x14ac:dyDescent="0.2">
      <c r="B9821" s="46"/>
      <c r="C9821" s="47"/>
      <c r="D9821" s="48"/>
      <c r="E9821" s="53"/>
      <c r="F9821" s="49"/>
      <c r="G9821" s="50"/>
    </row>
    <row r="9822" spans="2:7" x14ac:dyDescent="0.2">
      <c r="B9822" s="46"/>
      <c r="C9822" s="47"/>
      <c r="D9822" s="48"/>
      <c r="E9822" s="53"/>
      <c r="F9822" s="49"/>
      <c r="G9822" s="50"/>
    </row>
    <row r="9823" spans="2:7" x14ac:dyDescent="0.2">
      <c r="B9823" s="46"/>
      <c r="C9823" s="47"/>
      <c r="D9823" s="48"/>
      <c r="E9823" s="53"/>
      <c r="F9823" s="49"/>
      <c r="G9823" s="50"/>
    </row>
    <row r="9824" spans="2:7" x14ac:dyDescent="0.2">
      <c r="B9824" s="46"/>
      <c r="C9824" s="47"/>
      <c r="D9824" s="48"/>
      <c r="E9824" s="53"/>
      <c r="F9824" s="49"/>
      <c r="G9824" s="50"/>
    </row>
    <row r="9825" spans="2:7" x14ac:dyDescent="0.2">
      <c r="B9825" s="46"/>
      <c r="C9825" s="47"/>
      <c r="D9825" s="48"/>
      <c r="E9825" s="53"/>
      <c r="F9825" s="49"/>
      <c r="G9825" s="50"/>
    </row>
    <row r="9826" spans="2:7" x14ac:dyDescent="0.2">
      <c r="B9826" s="46"/>
      <c r="C9826" s="47"/>
      <c r="D9826" s="48"/>
      <c r="E9826" s="53"/>
      <c r="F9826" s="49"/>
      <c r="G9826" s="50"/>
    </row>
    <row r="9827" spans="2:7" x14ac:dyDescent="0.2">
      <c r="B9827" s="46"/>
      <c r="C9827" s="47"/>
      <c r="D9827" s="48"/>
      <c r="E9827" s="53"/>
      <c r="F9827" s="49"/>
      <c r="G9827" s="50"/>
    </row>
    <row r="9828" spans="2:7" x14ac:dyDescent="0.2">
      <c r="B9828" s="46"/>
      <c r="C9828" s="47"/>
      <c r="D9828" s="48"/>
      <c r="E9828" s="53"/>
      <c r="F9828" s="49"/>
      <c r="G9828" s="50"/>
    </row>
    <row r="9829" spans="2:7" x14ac:dyDescent="0.2">
      <c r="B9829" s="46"/>
      <c r="C9829" s="47"/>
      <c r="D9829" s="48"/>
      <c r="E9829" s="53"/>
      <c r="F9829" s="49"/>
      <c r="G9829" s="50"/>
    </row>
    <row r="9830" spans="2:7" x14ac:dyDescent="0.2">
      <c r="B9830" s="46"/>
      <c r="C9830" s="47"/>
      <c r="D9830" s="48"/>
      <c r="E9830" s="53"/>
      <c r="F9830" s="49"/>
      <c r="G9830" s="50"/>
    </row>
    <row r="9831" spans="2:7" x14ac:dyDescent="0.2">
      <c r="B9831" s="46"/>
      <c r="C9831" s="47"/>
      <c r="D9831" s="48"/>
      <c r="E9831" s="53"/>
      <c r="F9831" s="49"/>
      <c r="G9831" s="50"/>
    </row>
    <row r="9832" spans="2:7" x14ac:dyDescent="0.2">
      <c r="B9832" s="46"/>
      <c r="C9832" s="47"/>
      <c r="D9832" s="48"/>
      <c r="E9832" s="53"/>
      <c r="F9832" s="49"/>
      <c r="G9832" s="50"/>
    </row>
    <row r="9833" spans="2:7" x14ac:dyDescent="0.2">
      <c r="B9833" s="46"/>
      <c r="C9833" s="47"/>
      <c r="D9833" s="48"/>
      <c r="E9833" s="53"/>
      <c r="F9833" s="49"/>
      <c r="G9833" s="50"/>
    </row>
    <row r="9834" spans="2:7" x14ac:dyDescent="0.2">
      <c r="B9834" s="46"/>
      <c r="C9834" s="47"/>
      <c r="D9834" s="48"/>
      <c r="E9834" s="53"/>
      <c r="F9834" s="49"/>
      <c r="G9834" s="50"/>
    </row>
    <row r="9835" spans="2:7" x14ac:dyDescent="0.2">
      <c r="B9835" s="46"/>
      <c r="C9835" s="47"/>
      <c r="D9835" s="48"/>
      <c r="E9835" s="53"/>
      <c r="F9835" s="49"/>
      <c r="G9835" s="50"/>
    </row>
    <row r="9836" spans="2:7" x14ac:dyDescent="0.2">
      <c r="B9836" s="46"/>
      <c r="C9836" s="47"/>
      <c r="D9836" s="48"/>
      <c r="E9836" s="53"/>
      <c r="F9836" s="49"/>
      <c r="G9836" s="50"/>
    </row>
    <row r="9837" spans="2:7" x14ac:dyDescent="0.2">
      <c r="B9837" s="46"/>
      <c r="C9837" s="47"/>
      <c r="D9837" s="48"/>
      <c r="E9837" s="53"/>
      <c r="F9837" s="49"/>
      <c r="G9837" s="50"/>
    </row>
    <row r="9838" spans="2:7" x14ac:dyDescent="0.2">
      <c r="B9838" s="46"/>
      <c r="C9838" s="47"/>
      <c r="D9838" s="48"/>
      <c r="E9838" s="53"/>
      <c r="F9838" s="49"/>
      <c r="G9838" s="50"/>
    </row>
    <row r="9839" spans="2:7" x14ac:dyDescent="0.2">
      <c r="B9839" s="46"/>
      <c r="C9839" s="47"/>
      <c r="D9839" s="48"/>
      <c r="E9839" s="53"/>
      <c r="F9839" s="49"/>
      <c r="G9839" s="50"/>
    </row>
    <row r="9840" spans="2:7" x14ac:dyDescent="0.2">
      <c r="B9840" s="46"/>
      <c r="C9840" s="47"/>
      <c r="D9840" s="48"/>
      <c r="E9840" s="53"/>
      <c r="F9840" s="49"/>
      <c r="G9840" s="50"/>
    </row>
    <row r="9841" spans="2:7" x14ac:dyDescent="0.2">
      <c r="B9841" s="46"/>
      <c r="C9841" s="47"/>
      <c r="D9841" s="48"/>
      <c r="E9841" s="53"/>
      <c r="F9841" s="49"/>
      <c r="G9841" s="50"/>
    </row>
    <row r="9842" spans="2:7" x14ac:dyDescent="0.2">
      <c r="B9842" s="46"/>
      <c r="C9842" s="47"/>
      <c r="D9842" s="48"/>
      <c r="E9842" s="53"/>
      <c r="F9842" s="49"/>
      <c r="G9842" s="50"/>
    </row>
    <row r="9843" spans="2:7" x14ac:dyDescent="0.2">
      <c r="B9843" s="46"/>
      <c r="C9843" s="47"/>
      <c r="D9843" s="48"/>
      <c r="E9843" s="53"/>
      <c r="F9843" s="49"/>
      <c r="G9843" s="50"/>
    </row>
    <row r="9844" spans="2:7" x14ac:dyDescent="0.2">
      <c r="B9844" s="46"/>
      <c r="C9844" s="47"/>
      <c r="D9844" s="48"/>
      <c r="E9844" s="53"/>
      <c r="F9844" s="49"/>
      <c r="G9844" s="50"/>
    </row>
    <row r="9845" spans="2:7" x14ac:dyDescent="0.2">
      <c r="B9845" s="46"/>
      <c r="C9845" s="47"/>
      <c r="D9845" s="48"/>
      <c r="E9845" s="53"/>
      <c r="F9845" s="49"/>
      <c r="G9845" s="50"/>
    </row>
    <row r="9846" spans="2:7" x14ac:dyDescent="0.2">
      <c r="B9846" s="46"/>
      <c r="C9846" s="47"/>
      <c r="D9846" s="48"/>
      <c r="E9846" s="53"/>
      <c r="F9846" s="49"/>
      <c r="G9846" s="50"/>
    </row>
    <row r="9847" spans="2:7" x14ac:dyDescent="0.2">
      <c r="B9847" s="46"/>
      <c r="C9847" s="47"/>
      <c r="D9847" s="48"/>
      <c r="E9847" s="53"/>
      <c r="F9847" s="49"/>
      <c r="G9847" s="50"/>
    </row>
    <row r="9848" spans="2:7" x14ac:dyDescent="0.2">
      <c r="B9848" s="46"/>
      <c r="C9848" s="47"/>
      <c r="D9848" s="48"/>
      <c r="E9848" s="53"/>
      <c r="F9848" s="49"/>
      <c r="G9848" s="50"/>
    </row>
    <row r="9849" spans="2:7" x14ac:dyDescent="0.2">
      <c r="B9849" s="46"/>
      <c r="C9849" s="47"/>
      <c r="D9849" s="48"/>
      <c r="E9849" s="53"/>
      <c r="F9849" s="49"/>
      <c r="G9849" s="50"/>
    </row>
    <row r="9850" spans="2:7" x14ac:dyDescent="0.2">
      <c r="B9850" s="46"/>
      <c r="C9850" s="47"/>
      <c r="D9850" s="48"/>
      <c r="E9850" s="53"/>
      <c r="F9850" s="49"/>
      <c r="G9850" s="50"/>
    </row>
    <row r="9851" spans="2:7" x14ac:dyDescent="0.2">
      <c r="B9851" s="46"/>
      <c r="C9851" s="47"/>
      <c r="D9851" s="48"/>
      <c r="E9851" s="53"/>
      <c r="F9851" s="49"/>
      <c r="G9851" s="50"/>
    </row>
    <row r="9852" spans="2:7" x14ac:dyDescent="0.2">
      <c r="B9852" s="46"/>
      <c r="C9852" s="47"/>
      <c r="D9852" s="48"/>
      <c r="E9852" s="53"/>
      <c r="F9852" s="49"/>
      <c r="G9852" s="50"/>
    </row>
    <row r="9853" spans="2:7" x14ac:dyDescent="0.2">
      <c r="B9853" s="46"/>
      <c r="C9853" s="47"/>
      <c r="D9853" s="48"/>
      <c r="E9853" s="53"/>
      <c r="F9853" s="49"/>
      <c r="G9853" s="50"/>
    </row>
    <row r="9854" spans="2:7" x14ac:dyDescent="0.2">
      <c r="B9854" s="46"/>
      <c r="C9854" s="47"/>
      <c r="D9854" s="48"/>
      <c r="E9854" s="53"/>
      <c r="F9854" s="49"/>
      <c r="G9854" s="50"/>
    </row>
    <row r="9855" spans="2:7" x14ac:dyDescent="0.2">
      <c r="B9855" s="46"/>
      <c r="C9855" s="47"/>
      <c r="D9855" s="48"/>
      <c r="E9855" s="53"/>
      <c r="F9855" s="49"/>
      <c r="G9855" s="50"/>
    </row>
    <row r="9856" spans="2:7" x14ac:dyDescent="0.2">
      <c r="B9856" s="46"/>
      <c r="C9856" s="47"/>
      <c r="D9856" s="48"/>
      <c r="E9856" s="53"/>
      <c r="F9856" s="49"/>
      <c r="G9856" s="50"/>
    </row>
    <row r="9857" spans="2:7" x14ac:dyDescent="0.2">
      <c r="B9857" s="46"/>
      <c r="C9857" s="47"/>
      <c r="D9857" s="48"/>
      <c r="E9857" s="53"/>
      <c r="F9857" s="49"/>
      <c r="G9857" s="50"/>
    </row>
    <row r="9858" spans="2:7" x14ac:dyDescent="0.2">
      <c r="B9858" s="46"/>
      <c r="C9858" s="47"/>
      <c r="D9858" s="48"/>
      <c r="E9858" s="53"/>
      <c r="F9858" s="49"/>
      <c r="G9858" s="50"/>
    </row>
    <row r="9859" spans="2:7" x14ac:dyDescent="0.2">
      <c r="B9859" s="46"/>
      <c r="C9859" s="47"/>
      <c r="D9859" s="48"/>
      <c r="E9859" s="53"/>
      <c r="F9859" s="49"/>
      <c r="G9859" s="50"/>
    </row>
    <row r="9860" spans="2:7" x14ac:dyDescent="0.2">
      <c r="B9860" s="46"/>
      <c r="C9860" s="47"/>
      <c r="D9860" s="48"/>
      <c r="E9860" s="53"/>
      <c r="F9860" s="49"/>
      <c r="G9860" s="50"/>
    </row>
    <row r="9861" spans="2:7" x14ac:dyDescent="0.2">
      <c r="B9861" s="46"/>
      <c r="C9861" s="47"/>
      <c r="D9861" s="48"/>
      <c r="E9861" s="53"/>
      <c r="F9861" s="49"/>
      <c r="G9861" s="50"/>
    </row>
    <row r="9862" spans="2:7" x14ac:dyDescent="0.2">
      <c r="B9862" s="46"/>
      <c r="C9862" s="47"/>
      <c r="D9862" s="48"/>
      <c r="E9862" s="53"/>
      <c r="F9862" s="49"/>
      <c r="G9862" s="50"/>
    </row>
    <row r="9863" spans="2:7" x14ac:dyDescent="0.2">
      <c r="B9863" s="46"/>
      <c r="C9863" s="47"/>
      <c r="D9863" s="48"/>
      <c r="E9863" s="53"/>
      <c r="F9863" s="49"/>
      <c r="G9863" s="50"/>
    </row>
    <row r="9864" spans="2:7" x14ac:dyDescent="0.2">
      <c r="B9864" s="46"/>
      <c r="C9864" s="47"/>
      <c r="D9864" s="48"/>
      <c r="E9864" s="53"/>
      <c r="F9864" s="49"/>
      <c r="G9864" s="50"/>
    </row>
    <row r="9865" spans="2:7" x14ac:dyDescent="0.2">
      <c r="B9865" s="46"/>
      <c r="C9865" s="47"/>
      <c r="D9865" s="48"/>
      <c r="E9865" s="53"/>
      <c r="F9865" s="49"/>
      <c r="G9865" s="50"/>
    </row>
    <row r="9866" spans="2:7" x14ac:dyDescent="0.2">
      <c r="B9866" s="46"/>
      <c r="C9866" s="47"/>
      <c r="D9866" s="48"/>
      <c r="E9866" s="53"/>
      <c r="F9866" s="49"/>
      <c r="G9866" s="50"/>
    </row>
    <row r="9867" spans="2:7" x14ac:dyDescent="0.2">
      <c r="B9867" s="46"/>
      <c r="C9867" s="47"/>
      <c r="D9867" s="48"/>
      <c r="E9867" s="53"/>
      <c r="F9867" s="49"/>
      <c r="G9867" s="50"/>
    </row>
    <row r="9868" spans="2:7" x14ac:dyDescent="0.2">
      <c r="B9868" s="46"/>
      <c r="C9868" s="47"/>
      <c r="D9868" s="48"/>
      <c r="E9868" s="53"/>
      <c r="F9868" s="49"/>
      <c r="G9868" s="50"/>
    </row>
    <row r="9869" spans="2:7" x14ac:dyDescent="0.2">
      <c r="B9869" s="46"/>
      <c r="C9869" s="47"/>
      <c r="D9869" s="48"/>
      <c r="E9869" s="53"/>
      <c r="F9869" s="49"/>
      <c r="G9869" s="50"/>
    </row>
    <row r="9870" spans="2:7" x14ac:dyDescent="0.2">
      <c r="B9870" s="46"/>
      <c r="C9870" s="47"/>
      <c r="D9870" s="48"/>
      <c r="E9870" s="53"/>
      <c r="F9870" s="49"/>
      <c r="G9870" s="50"/>
    </row>
    <row r="9871" spans="2:7" x14ac:dyDescent="0.2">
      <c r="B9871" s="46"/>
      <c r="C9871" s="47"/>
      <c r="D9871" s="48"/>
      <c r="E9871" s="53"/>
      <c r="F9871" s="49"/>
      <c r="G9871" s="50"/>
    </row>
    <row r="9872" spans="2:7" x14ac:dyDescent="0.2">
      <c r="B9872" s="46"/>
      <c r="C9872" s="47"/>
      <c r="D9872" s="48"/>
      <c r="E9872" s="53"/>
      <c r="F9872" s="49"/>
      <c r="G9872" s="50"/>
    </row>
    <row r="9873" spans="2:7" x14ac:dyDescent="0.2">
      <c r="B9873" s="46"/>
      <c r="C9873" s="47"/>
      <c r="D9873" s="48"/>
      <c r="E9873" s="53"/>
      <c r="F9873" s="49"/>
      <c r="G9873" s="50"/>
    </row>
    <row r="9874" spans="2:7" x14ac:dyDescent="0.2">
      <c r="B9874" s="46"/>
      <c r="C9874" s="47"/>
      <c r="D9874" s="48"/>
      <c r="E9874" s="53"/>
      <c r="F9874" s="49"/>
      <c r="G9874" s="50"/>
    </row>
    <row r="9875" spans="2:7" x14ac:dyDescent="0.2">
      <c r="B9875" s="46"/>
      <c r="C9875" s="47"/>
      <c r="D9875" s="48"/>
      <c r="E9875" s="53"/>
      <c r="F9875" s="49"/>
      <c r="G9875" s="50"/>
    </row>
    <row r="9876" spans="2:7" x14ac:dyDescent="0.2">
      <c r="B9876" s="46"/>
      <c r="C9876" s="47"/>
      <c r="D9876" s="48"/>
      <c r="E9876" s="53"/>
      <c r="F9876" s="49"/>
      <c r="G9876" s="50"/>
    </row>
    <row r="9877" spans="2:7" x14ac:dyDescent="0.2">
      <c r="B9877" s="46"/>
      <c r="C9877" s="47"/>
      <c r="D9877" s="48"/>
      <c r="E9877" s="53"/>
      <c r="F9877" s="49"/>
      <c r="G9877" s="50"/>
    </row>
    <row r="9878" spans="2:7" x14ac:dyDescent="0.2">
      <c r="B9878" s="46"/>
      <c r="C9878" s="47"/>
      <c r="D9878" s="48"/>
      <c r="E9878" s="53"/>
      <c r="F9878" s="49"/>
      <c r="G9878" s="50"/>
    </row>
    <row r="9879" spans="2:7" x14ac:dyDescent="0.2">
      <c r="B9879" s="46"/>
      <c r="C9879" s="47"/>
      <c r="D9879" s="48"/>
      <c r="E9879" s="53"/>
      <c r="F9879" s="49"/>
      <c r="G9879" s="50"/>
    </row>
    <row r="9880" spans="2:7" x14ac:dyDescent="0.2">
      <c r="B9880" s="46"/>
      <c r="C9880" s="47"/>
      <c r="D9880" s="48"/>
      <c r="E9880" s="53"/>
      <c r="F9880" s="49"/>
      <c r="G9880" s="50"/>
    </row>
    <row r="9881" spans="2:7" x14ac:dyDescent="0.2">
      <c r="B9881" s="46"/>
      <c r="C9881" s="47"/>
      <c r="D9881" s="48"/>
      <c r="E9881" s="53"/>
      <c r="F9881" s="49"/>
      <c r="G9881" s="50"/>
    </row>
    <row r="9882" spans="2:7" x14ac:dyDescent="0.2">
      <c r="B9882" s="46"/>
      <c r="C9882" s="47"/>
      <c r="D9882" s="48"/>
      <c r="E9882" s="53"/>
      <c r="F9882" s="49"/>
      <c r="G9882" s="50"/>
    </row>
    <row r="9883" spans="2:7" x14ac:dyDescent="0.2">
      <c r="B9883" s="46"/>
      <c r="C9883" s="47"/>
      <c r="D9883" s="48"/>
      <c r="E9883" s="53"/>
      <c r="F9883" s="49"/>
      <c r="G9883" s="50"/>
    </row>
    <row r="9884" spans="2:7" x14ac:dyDescent="0.2">
      <c r="B9884" s="46"/>
      <c r="C9884" s="47"/>
      <c r="D9884" s="48"/>
      <c r="E9884" s="53"/>
      <c r="F9884" s="49"/>
      <c r="G9884" s="50"/>
    </row>
    <row r="9885" spans="2:7" x14ac:dyDescent="0.2">
      <c r="B9885" s="46"/>
      <c r="C9885" s="47"/>
      <c r="D9885" s="48"/>
      <c r="E9885" s="53"/>
      <c r="F9885" s="49"/>
      <c r="G9885" s="50"/>
    </row>
    <row r="9886" spans="2:7" x14ac:dyDescent="0.2">
      <c r="B9886" s="46"/>
      <c r="C9886" s="47"/>
      <c r="D9886" s="48"/>
      <c r="E9886" s="53"/>
      <c r="F9886" s="49"/>
      <c r="G9886" s="50"/>
    </row>
    <row r="9887" spans="2:7" x14ac:dyDescent="0.2">
      <c r="B9887" s="46"/>
      <c r="C9887" s="47"/>
      <c r="D9887" s="48"/>
      <c r="E9887" s="53"/>
      <c r="F9887" s="49"/>
      <c r="G9887" s="50"/>
    </row>
    <row r="9888" spans="2:7" x14ac:dyDescent="0.2">
      <c r="B9888" s="46"/>
      <c r="C9888" s="47"/>
      <c r="D9888" s="48"/>
      <c r="E9888" s="53"/>
      <c r="F9888" s="49"/>
      <c r="G9888" s="50"/>
    </row>
    <row r="9889" spans="2:7" x14ac:dyDescent="0.2">
      <c r="B9889" s="46"/>
      <c r="C9889" s="47"/>
      <c r="D9889" s="48"/>
      <c r="E9889" s="53"/>
      <c r="F9889" s="49"/>
      <c r="G9889" s="50"/>
    </row>
    <row r="9890" spans="2:7" x14ac:dyDescent="0.2">
      <c r="B9890" s="46"/>
      <c r="C9890" s="47"/>
      <c r="D9890" s="48"/>
      <c r="E9890" s="53"/>
      <c r="F9890" s="49"/>
      <c r="G9890" s="50"/>
    </row>
    <row r="9891" spans="2:7" x14ac:dyDescent="0.2">
      <c r="B9891" s="46"/>
      <c r="C9891" s="47"/>
      <c r="D9891" s="48"/>
      <c r="E9891" s="53"/>
      <c r="F9891" s="49"/>
      <c r="G9891" s="50"/>
    </row>
    <row r="9892" spans="2:7" x14ac:dyDescent="0.2">
      <c r="B9892" s="46"/>
      <c r="C9892" s="47"/>
      <c r="D9892" s="48"/>
      <c r="E9892" s="53"/>
      <c r="F9892" s="49"/>
      <c r="G9892" s="50"/>
    </row>
    <row r="9893" spans="2:7" x14ac:dyDescent="0.2">
      <c r="B9893" s="46"/>
      <c r="C9893" s="47"/>
      <c r="D9893" s="48"/>
      <c r="E9893" s="53"/>
      <c r="F9893" s="49"/>
      <c r="G9893" s="50"/>
    </row>
    <row r="9894" spans="2:7" x14ac:dyDescent="0.2">
      <c r="B9894" s="46"/>
      <c r="C9894" s="47"/>
      <c r="D9894" s="48"/>
      <c r="E9894" s="53"/>
      <c r="F9894" s="49"/>
      <c r="G9894" s="50"/>
    </row>
    <row r="9895" spans="2:7" x14ac:dyDescent="0.2">
      <c r="B9895" s="46"/>
      <c r="C9895" s="47"/>
      <c r="D9895" s="48"/>
      <c r="E9895" s="53"/>
      <c r="F9895" s="49"/>
      <c r="G9895" s="50"/>
    </row>
    <row r="9896" spans="2:7" x14ac:dyDescent="0.2">
      <c r="B9896" s="46"/>
      <c r="C9896" s="47"/>
      <c r="D9896" s="48"/>
      <c r="E9896" s="53"/>
      <c r="F9896" s="49"/>
      <c r="G9896" s="50"/>
    </row>
    <row r="9897" spans="2:7" x14ac:dyDescent="0.2">
      <c r="B9897" s="46"/>
      <c r="C9897" s="47"/>
      <c r="D9897" s="48"/>
      <c r="E9897" s="53"/>
      <c r="F9897" s="49"/>
      <c r="G9897" s="50"/>
    </row>
    <row r="9898" spans="2:7" x14ac:dyDescent="0.2">
      <c r="B9898" s="46"/>
      <c r="C9898" s="47"/>
      <c r="D9898" s="48"/>
      <c r="E9898" s="53"/>
      <c r="F9898" s="49"/>
      <c r="G9898" s="50"/>
    </row>
    <row r="9899" spans="2:7" x14ac:dyDescent="0.2">
      <c r="B9899" s="46"/>
      <c r="C9899" s="47"/>
      <c r="D9899" s="48"/>
      <c r="E9899" s="53"/>
      <c r="F9899" s="49"/>
      <c r="G9899" s="50"/>
    </row>
    <row r="9900" spans="2:7" x14ac:dyDescent="0.2">
      <c r="B9900" s="46"/>
      <c r="C9900" s="47"/>
      <c r="D9900" s="48"/>
      <c r="E9900" s="53"/>
      <c r="F9900" s="49"/>
      <c r="G9900" s="50"/>
    </row>
    <row r="9901" spans="2:7" x14ac:dyDescent="0.2">
      <c r="B9901" s="46"/>
      <c r="C9901" s="47"/>
      <c r="D9901" s="48"/>
      <c r="E9901" s="53"/>
      <c r="F9901" s="49"/>
      <c r="G9901" s="50"/>
    </row>
    <row r="9902" spans="2:7" x14ac:dyDescent="0.2">
      <c r="B9902" s="46"/>
      <c r="C9902" s="47"/>
      <c r="D9902" s="48"/>
      <c r="E9902" s="53"/>
      <c r="F9902" s="49"/>
      <c r="G9902" s="50"/>
    </row>
    <row r="9903" spans="2:7" x14ac:dyDescent="0.2">
      <c r="B9903" s="46"/>
      <c r="C9903" s="47"/>
      <c r="D9903" s="48"/>
      <c r="E9903" s="53"/>
      <c r="F9903" s="49"/>
      <c r="G9903" s="50"/>
    </row>
    <row r="9904" spans="2:7" x14ac:dyDescent="0.2">
      <c r="B9904" s="46"/>
      <c r="C9904" s="47"/>
      <c r="D9904" s="48"/>
      <c r="E9904" s="53"/>
      <c r="F9904" s="49"/>
      <c r="G9904" s="50"/>
    </row>
    <row r="9905" spans="2:7" x14ac:dyDescent="0.2">
      <c r="B9905" s="46"/>
      <c r="C9905" s="47"/>
      <c r="D9905" s="48"/>
      <c r="E9905" s="53"/>
      <c r="F9905" s="49"/>
      <c r="G9905" s="50"/>
    </row>
    <row r="9906" spans="2:7" x14ac:dyDescent="0.2">
      <c r="B9906" s="46"/>
      <c r="C9906" s="47"/>
      <c r="D9906" s="48"/>
      <c r="E9906" s="53"/>
      <c r="F9906" s="49"/>
      <c r="G9906" s="50"/>
    </row>
    <row r="9907" spans="2:7" x14ac:dyDescent="0.2">
      <c r="B9907" s="46"/>
      <c r="C9907" s="47"/>
      <c r="D9907" s="48"/>
      <c r="E9907" s="53"/>
      <c r="F9907" s="49"/>
      <c r="G9907" s="50"/>
    </row>
    <row r="9908" spans="2:7" x14ac:dyDescent="0.2">
      <c r="B9908" s="46"/>
      <c r="C9908" s="47"/>
      <c r="D9908" s="48"/>
      <c r="E9908" s="53"/>
      <c r="F9908" s="49"/>
      <c r="G9908" s="50"/>
    </row>
    <row r="9909" spans="2:7" x14ac:dyDescent="0.2">
      <c r="B9909" s="46"/>
      <c r="C9909" s="47"/>
      <c r="D9909" s="48"/>
      <c r="E9909" s="53"/>
      <c r="F9909" s="49"/>
      <c r="G9909" s="50"/>
    </row>
    <row r="9910" spans="2:7" x14ac:dyDescent="0.2">
      <c r="B9910" s="46"/>
      <c r="C9910" s="47"/>
      <c r="D9910" s="48"/>
      <c r="E9910" s="53"/>
      <c r="F9910" s="49"/>
      <c r="G9910" s="50"/>
    </row>
    <row r="9911" spans="2:7" x14ac:dyDescent="0.2">
      <c r="B9911" s="46"/>
      <c r="C9911" s="47"/>
      <c r="D9911" s="48"/>
      <c r="E9911" s="53"/>
      <c r="F9911" s="49"/>
      <c r="G9911" s="50"/>
    </row>
    <row r="9912" spans="2:7" x14ac:dyDescent="0.2">
      <c r="B9912" s="46"/>
      <c r="C9912" s="47"/>
      <c r="D9912" s="48"/>
      <c r="E9912" s="53"/>
      <c r="F9912" s="49"/>
      <c r="G9912" s="50"/>
    </row>
    <row r="9913" spans="2:7" x14ac:dyDescent="0.2">
      <c r="B9913" s="46"/>
      <c r="C9913" s="47"/>
      <c r="D9913" s="48"/>
      <c r="E9913" s="53"/>
      <c r="F9913" s="49"/>
      <c r="G9913" s="50"/>
    </row>
    <row r="9914" spans="2:7" x14ac:dyDescent="0.2">
      <c r="B9914" s="46"/>
      <c r="C9914" s="47"/>
      <c r="D9914" s="48"/>
      <c r="E9914" s="53"/>
      <c r="F9914" s="49"/>
      <c r="G9914" s="50"/>
    </row>
    <row r="9915" spans="2:7" x14ac:dyDescent="0.2">
      <c r="B9915" s="46"/>
      <c r="C9915" s="47"/>
      <c r="D9915" s="48"/>
      <c r="E9915" s="53"/>
      <c r="F9915" s="49"/>
      <c r="G9915" s="50"/>
    </row>
    <row r="9916" spans="2:7" x14ac:dyDescent="0.2">
      <c r="B9916" s="46"/>
      <c r="C9916" s="47"/>
      <c r="D9916" s="48"/>
      <c r="E9916" s="53"/>
      <c r="F9916" s="49"/>
      <c r="G9916" s="50"/>
    </row>
    <row r="9917" spans="2:7" x14ac:dyDescent="0.2">
      <c r="B9917" s="46"/>
      <c r="C9917" s="47"/>
      <c r="D9917" s="48"/>
      <c r="E9917" s="53"/>
      <c r="F9917" s="49"/>
      <c r="G9917" s="50"/>
    </row>
    <row r="9918" spans="2:7" x14ac:dyDescent="0.2">
      <c r="B9918" s="46"/>
      <c r="C9918" s="47"/>
      <c r="D9918" s="48"/>
      <c r="E9918" s="53"/>
      <c r="F9918" s="49"/>
      <c r="G9918" s="50"/>
    </row>
    <row r="9919" spans="2:7" x14ac:dyDescent="0.2">
      <c r="B9919" s="46"/>
      <c r="C9919" s="47"/>
      <c r="D9919" s="48"/>
      <c r="E9919" s="53"/>
      <c r="F9919" s="49"/>
      <c r="G9919" s="50"/>
    </row>
    <row r="9920" spans="2:7" x14ac:dyDescent="0.2">
      <c r="B9920" s="46"/>
      <c r="C9920" s="47"/>
      <c r="D9920" s="48"/>
      <c r="E9920" s="53"/>
      <c r="F9920" s="49"/>
      <c r="G9920" s="50"/>
    </row>
    <row r="9921" spans="2:7" x14ac:dyDescent="0.2">
      <c r="B9921" s="46"/>
      <c r="C9921" s="47"/>
      <c r="D9921" s="48"/>
      <c r="E9921" s="53"/>
      <c r="F9921" s="49"/>
      <c r="G9921" s="50"/>
    </row>
    <row r="9922" spans="2:7" x14ac:dyDescent="0.2">
      <c r="B9922" s="46"/>
      <c r="C9922" s="47"/>
      <c r="D9922" s="48"/>
      <c r="E9922" s="53"/>
      <c r="F9922" s="49"/>
      <c r="G9922" s="50"/>
    </row>
    <row r="9923" spans="2:7" x14ac:dyDescent="0.2">
      <c r="B9923" s="46"/>
      <c r="C9923" s="47"/>
      <c r="D9923" s="48"/>
      <c r="E9923" s="53"/>
      <c r="F9923" s="49"/>
      <c r="G9923" s="50"/>
    </row>
    <row r="9924" spans="2:7" x14ac:dyDescent="0.2">
      <c r="B9924" s="46"/>
      <c r="C9924" s="47"/>
      <c r="D9924" s="48"/>
      <c r="E9924" s="53"/>
      <c r="F9924" s="49"/>
      <c r="G9924" s="50"/>
    </row>
    <row r="9925" spans="2:7" x14ac:dyDescent="0.2">
      <c r="B9925" s="46"/>
      <c r="C9925" s="47"/>
      <c r="D9925" s="48"/>
      <c r="E9925" s="53"/>
      <c r="F9925" s="49"/>
      <c r="G9925" s="50"/>
    </row>
    <row r="9926" spans="2:7" x14ac:dyDescent="0.2">
      <c r="B9926" s="46"/>
      <c r="C9926" s="47"/>
      <c r="D9926" s="48"/>
      <c r="E9926" s="53"/>
      <c r="F9926" s="49"/>
      <c r="G9926" s="50"/>
    </row>
    <row r="9927" spans="2:7" x14ac:dyDescent="0.2">
      <c r="B9927" s="46"/>
      <c r="C9927" s="47"/>
      <c r="D9927" s="48"/>
      <c r="E9927" s="53"/>
      <c r="F9927" s="49"/>
      <c r="G9927" s="50"/>
    </row>
    <row r="9928" spans="2:7" x14ac:dyDescent="0.2">
      <c r="B9928" s="46"/>
      <c r="C9928" s="47"/>
      <c r="D9928" s="48"/>
      <c r="E9928" s="53"/>
      <c r="F9928" s="49"/>
      <c r="G9928" s="50"/>
    </row>
    <row r="9929" spans="2:7" x14ac:dyDescent="0.2">
      <c r="B9929" s="46"/>
      <c r="C9929" s="47"/>
      <c r="D9929" s="48"/>
      <c r="E9929" s="53"/>
      <c r="F9929" s="49"/>
      <c r="G9929" s="50"/>
    </row>
    <row r="9930" spans="2:7" x14ac:dyDescent="0.2">
      <c r="B9930" s="46"/>
      <c r="C9930" s="47"/>
      <c r="D9930" s="48"/>
      <c r="E9930" s="53"/>
      <c r="F9930" s="49"/>
      <c r="G9930" s="50"/>
    </row>
    <row r="9931" spans="2:7" x14ac:dyDescent="0.2">
      <c r="B9931" s="46"/>
      <c r="C9931" s="47"/>
      <c r="D9931" s="48"/>
      <c r="E9931" s="53"/>
      <c r="F9931" s="49"/>
      <c r="G9931" s="50"/>
    </row>
    <row r="9932" spans="2:7" x14ac:dyDescent="0.2">
      <c r="B9932" s="46"/>
      <c r="C9932" s="47"/>
      <c r="D9932" s="48"/>
      <c r="E9932" s="53"/>
      <c r="F9932" s="49"/>
      <c r="G9932" s="50"/>
    </row>
    <row r="9933" spans="2:7" x14ac:dyDescent="0.2">
      <c r="B9933" s="46"/>
      <c r="C9933" s="47"/>
      <c r="D9933" s="48"/>
      <c r="E9933" s="53"/>
      <c r="F9933" s="49"/>
      <c r="G9933" s="50"/>
    </row>
    <row r="9934" spans="2:7" x14ac:dyDescent="0.2">
      <c r="B9934" s="46"/>
      <c r="C9934" s="47"/>
      <c r="D9934" s="48"/>
      <c r="E9934" s="53"/>
      <c r="F9934" s="49"/>
      <c r="G9934" s="50"/>
    </row>
    <row r="9935" spans="2:7" x14ac:dyDescent="0.2">
      <c r="B9935" s="46"/>
      <c r="C9935" s="47"/>
      <c r="D9935" s="48"/>
      <c r="E9935" s="53"/>
      <c r="F9935" s="49"/>
      <c r="G9935" s="50"/>
    </row>
    <row r="9936" spans="2:7" x14ac:dyDescent="0.2">
      <c r="B9936" s="46"/>
      <c r="C9936" s="47"/>
      <c r="D9936" s="48"/>
      <c r="E9936" s="53"/>
      <c r="F9936" s="49"/>
      <c r="G9936" s="50"/>
    </row>
    <row r="9937" spans="2:7" x14ac:dyDescent="0.2">
      <c r="B9937" s="46"/>
      <c r="C9937" s="47"/>
      <c r="D9937" s="48"/>
      <c r="E9937" s="53"/>
      <c r="F9937" s="49"/>
      <c r="G9937" s="50"/>
    </row>
    <row r="9938" spans="2:7" x14ac:dyDescent="0.2">
      <c r="B9938" s="46"/>
      <c r="C9938" s="47"/>
      <c r="D9938" s="48"/>
      <c r="E9938" s="53"/>
      <c r="F9938" s="49"/>
      <c r="G9938" s="50"/>
    </row>
    <row r="9939" spans="2:7" x14ac:dyDescent="0.2">
      <c r="B9939" s="46"/>
      <c r="C9939" s="47"/>
      <c r="D9939" s="48"/>
      <c r="E9939" s="53"/>
      <c r="F9939" s="49"/>
      <c r="G9939" s="50"/>
    </row>
    <row r="9940" spans="2:7" x14ac:dyDescent="0.2">
      <c r="B9940" s="46"/>
      <c r="C9940" s="47"/>
      <c r="D9940" s="48"/>
      <c r="E9940" s="53"/>
      <c r="F9940" s="49"/>
      <c r="G9940" s="50"/>
    </row>
    <row r="9941" spans="2:7" x14ac:dyDescent="0.2">
      <c r="B9941" s="46"/>
      <c r="C9941" s="47"/>
      <c r="D9941" s="48"/>
      <c r="E9941" s="53"/>
      <c r="F9941" s="49"/>
      <c r="G9941" s="50"/>
    </row>
    <row r="9942" spans="2:7" x14ac:dyDescent="0.2">
      <c r="B9942" s="46"/>
      <c r="C9942" s="47"/>
      <c r="D9942" s="48"/>
      <c r="E9942" s="53"/>
      <c r="F9942" s="49"/>
      <c r="G9942" s="50"/>
    </row>
    <row r="9943" spans="2:7" x14ac:dyDescent="0.2">
      <c r="B9943" s="46"/>
      <c r="C9943" s="47"/>
      <c r="D9943" s="48"/>
      <c r="E9943" s="53"/>
      <c r="F9943" s="49"/>
      <c r="G9943" s="50"/>
    </row>
    <row r="9944" spans="2:7" x14ac:dyDescent="0.2">
      <c r="B9944" s="46"/>
      <c r="C9944" s="47"/>
      <c r="D9944" s="48"/>
      <c r="E9944" s="53"/>
      <c r="F9944" s="49"/>
      <c r="G9944" s="50"/>
    </row>
    <row r="9945" spans="2:7" x14ac:dyDescent="0.2">
      <c r="B9945" s="46"/>
      <c r="C9945" s="47"/>
      <c r="D9945" s="48"/>
      <c r="E9945" s="53"/>
      <c r="F9945" s="49"/>
      <c r="G9945" s="50"/>
    </row>
    <row r="9946" spans="2:7" x14ac:dyDescent="0.2">
      <c r="B9946" s="46"/>
      <c r="C9946" s="47"/>
      <c r="D9946" s="48"/>
      <c r="E9946" s="53"/>
      <c r="F9946" s="49"/>
      <c r="G9946" s="50"/>
    </row>
    <row r="9947" spans="2:7" x14ac:dyDescent="0.2">
      <c r="B9947" s="46"/>
      <c r="C9947" s="47"/>
      <c r="D9947" s="48"/>
      <c r="E9947" s="53"/>
      <c r="F9947" s="49"/>
      <c r="G9947" s="50"/>
    </row>
    <row r="9948" spans="2:7" x14ac:dyDescent="0.2">
      <c r="B9948" s="46"/>
      <c r="C9948" s="47"/>
      <c r="D9948" s="48"/>
      <c r="E9948" s="53"/>
      <c r="F9948" s="49"/>
      <c r="G9948" s="50"/>
    </row>
    <row r="9949" spans="2:7" x14ac:dyDescent="0.2">
      <c r="B9949" s="46"/>
      <c r="C9949" s="47"/>
      <c r="D9949" s="48"/>
      <c r="E9949" s="53"/>
      <c r="F9949" s="49"/>
      <c r="G9949" s="50"/>
    </row>
    <row r="9950" spans="2:7" x14ac:dyDescent="0.2">
      <c r="B9950" s="46"/>
      <c r="C9950" s="47"/>
      <c r="D9950" s="48"/>
      <c r="E9950" s="53"/>
      <c r="F9950" s="49"/>
      <c r="G9950" s="50"/>
    </row>
    <row r="9951" spans="2:7" x14ac:dyDescent="0.2">
      <c r="B9951" s="46"/>
      <c r="C9951" s="47"/>
      <c r="D9951" s="48"/>
      <c r="E9951" s="53"/>
      <c r="F9951" s="49"/>
      <c r="G9951" s="50"/>
    </row>
    <row r="9952" spans="2:7" x14ac:dyDescent="0.2">
      <c r="B9952" s="46"/>
      <c r="C9952" s="47"/>
      <c r="D9952" s="48"/>
      <c r="E9952" s="53"/>
      <c r="F9952" s="49"/>
      <c r="G9952" s="50"/>
    </row>
    <row r="9953" spans="2:7" x14ac:dyDescent="0.2">
      <c r="B9953" s="46"/>
      <c r="C9953" s="47"/>
      <c r="D9953" s="48"/>
      <c r="E9953" s="53"/>
      <c r="F9953" s="49"/>
      <c r="G9953" s="50"/>
    </row>
    <row r="9954" spans="2:7" x14ac:dyDescent="0.2">
      <c r="B9954" s="46"/>
      <c r="C9954" s="47"/>
      <c r="D9954" s="48"/>
      <c r="E9954" s="53"/>
      <c r="F9954" s="49"/>
      <c r="G9954" s="50"/>
    </row>
    <row r="9955" spans="2:7" x14ac:dyDescent="0.2">
      <c r="B9955" s="46"/>
      <c r="C9955" s="47"/>
      <c r="D9955" s="48"/>
      <c r="E9955" s="53"/>
      <c r="F9955" s="49"/>
      <c r="G9955" s="50"/>
    </row>
    <row r="9956" spans="2:7" x14ac:dyDescent="0.2">
      <c r="B9956" s="46"/>
      <c r="C9956" s="47"/>
      <c r="D9956" s="48"/>
      <c r="E9956" s="53"/>
      <c r="F9956" s="49"/>
      <c r="G9956" s="50"/>
    </row>
    <row r="9957" spans="2:7" x14ac:dyDescent="0.2">
      <c r="B9957" s="46"/>
      <c r="C9957" s="47"/>
      <c r="D9957" s="48"/>
      <c r="E9957" s="53"/>
      <c r="F9957" s="49"/>
      <c r="G9957" s="50"/>
    </row>
    <row r="9958" spans="2:7" x14ac:dyDescent="0.2">
      <c r="B9958" s="46"/>
      <c r="C9958" s="47"/>
      <c r="D9958" s="48"/>
      <c r="E9958" s="53"/>
      <c r="F9958" s="49"/>
      <c r="G9958" s="50"/>
    </row>
    <row r="9959" spans="2:7" x14ac:dyDescent="0.2">
      <c r="B9959" s="46"/>
      <c r="C9959" s="47"/>
      <c r="D9959" s="48"/>
      <c r="E9959" s="53"/>
      <c r="F9959" s="49"/>
      <c r="G9959" s="50"/>
    </row>
    <row r="9960" spans="2:7" x14ac:dyDescent="0.2">
      <c r="B9960" s="46"/>
      <c r="C9960" s="47"/>
      <c r="D9960" s="48"/>
      <c r="E9960" s="53"/>
      <c r="F9960" s="49"/>
      <c r="G9960" s="50"/>
    </row>
    <row r="9961" spans="2:7" x14ac:dyDescent="0.2">
      <c r="B9961" s="46"/>
      <c r="C9961" s="47"/>
      <c r="D9961" s="48"/>
      <c r="E9961" s="53"/>
      <c r="F9961" s="49"/>
      <c r="G9961" s="50"/>
    </row>
    <row r="9962" spans="2:7" x14ac:dyDescent="0.2">
      <c r="B9962" s="46"/>
      <c r="C9962" s="47"/>
      <c r="D9962" s="48"/>
      <c r="E9962" s="53"/>
      <c r="F9962" s="49"/>
      <c r="G9962" s="50"/>
    </row>
    <row r="9963" spans="2:7" x14ac:dyDescent="0.2">
      <c r="B9963" s="46"/>
      <c r="C9963" s="47"/>
      <c r="D9963" s="48"/>
      <c r="E9963" s="53"/>
      <c r="F9963" s="49"/>
      <c r="G9963" s="50"/>
    </row>
    <row r="9964" spans="2:7" x14ac:dyDescent="0.2">
      <c r="B9964" s="46"/>
      <c r="C9964" s="47"/>
      <c r="D9964" s="48"/>
      <c r="E9964" s="53"/>
      <c r="F9964" s="49"/>
      <c r="G9964" s="50"/>
    </row>
    <row r="9965" spans="2:7" x14ac:dyDescent="0.2">
      <c r="B9965" s="46"/>
      <c r="C9965" s="47"/>
      <c r="D9965" s="48"/>
      <c r="E9965" s="53"/>
      <c r="F9965" s="49"/>
      <c r="G9965" s="50"/>
    </row>
    <row r="9966" spans="2:7" x14ac:dyDescent="0.2">
      <c r="B9966" s="46"/>
      <c r="C9966" s="47"/>
      <c r="D9966" s="48"/>
      <c r="E9966" s="53"/>
      <c r="F9966" s="49"/>
      <c r="G9966" s="50"/>
    </row>
    <row r="9967" spans="2:7" x14ac:dyDescent="0.2">
      <c r="B9967" s="46"/>
      <c r="C9967" s="47"/>
      <c r="D9967" s="48"/>
      <c r="E9967" s="53"/>
      <c r="F9967" s="49"/>
      <c r="G9967" s="50"/>
    </row>
    <row r="9968" spans="2:7" x14ac:dyDescent="0.2">
      <c r="B9968" s="46"/>
      <c r="C9968" s="47"/>
      <c r="D9968" s="48"/>
      <c r="E9968" s="53"/>
      <c r="F9968" s="49"/>
      <c r="G9968" s="50"/>
    </row>
    <row r="9969" spans="2:7" x14ac:dyDescent="0.2">
      <c r="B9969" s="46"/>
      <c r="C9969" s="47"/>
      <c r="D9969" s="48"/>
      <c r="E9969" s="53"/>
      <c r="F9969" s="49"/>
      <c r="G9969" s="50"/>
    </row>
    <row r="9970" spans="2:7" x14ac:dyDescent="0.2">
      <c r="B9970" s="46"/>
      <c r="C9970" s="47"/>
      <c r="D9970" s="48"/>
      <c r="E9970" s="53"/>
      <c r="F9970" s="49"/>
      <c r="G9970" s="50"/>
    </row>
    <row r="9971" spans="2:7" x14ac:dyDescent="0.2">
      <c r="B9971" s="46"/>
      <c r="C9971" s="47"/>
      <c r="D9971" s="48"/>
      <c r="E9971" s="53"/>
      <c r="F9971" s="49"/>
      <c r="G9971" s="50"/>
    </row>
    <row r="9972" spans="2:7" x14ac:dyDescent="0.2">
      <c r="B9972" s="46"/>
      <c r="C9972" s="47"/>
      <c r="D9972" s="48"/>
      <c r="E9972" s="53"/>
      <c r="F9972" s="49"/>
      <c r="G9972" s="50"/>
    </row>
    <row r="9973" spans="2:7" x14ac:dyDescent="0.2">
      <c r="B9973" s="46"/>
      <c r="C9973" s="47"/>
      <c r="D9973" s="48"/>
      <c r="E9973" s="53"/>
      <c r="F9973" s="49"/>
      <c r="G9973" s="50"/>
    </row>
    <row r="9974" spans="2:7" x14ac:dyDescent="0.2">
      <c r="B9974" s="46"/>
      <c r="C9974" s="47"/>
      <c r="D9974" s="48"/>
      <c r="E9974" s="53"/>
      <c r="F9974" s="49"/>
      <c r="G9974" s="50"/>
    </row>
    <row r="9975" spans="2:7" x14ac:dyDescent="0.2">
      <c r="B9975" s="46"/>
      <c r="C9975" s="47"/>
      <c r="D9975" s="48"/>
      <c r="E9975" s="53"/>
      <c r="F9975" s="49"/>
      <c r="G9975" s="50"/>
    </row>
    <row r="9976" spans="2:7" x14ac:dyDescent="0.2">
      <c r="B9976" s="46"/>
      <c r="C9976" s="47"/>
      <c r="D9976" s="48"/>
      <c r="E9976" s="53"/>
      <c r="F9976" s="49"/>
      <c r="G9976" s="50"/>
    </row>
    <row r="9977" spans="2:7" x14ac:dyDescent="0.2">
      <c r="B9977" s="46"/>
      <c r="C9977" s="47"/>
      <c r="D9977" s="48"/>
      <c r="E9977" s="53"/>
      <c r="F9977" s="49"/>
      <c r="G9977" s="50"/>
    </row>
    <row r="9978" spans="2:7" x14ac:dyDescent="0.2">
      <c r="B9978" s="46"/>
      <c r="C9978" s="47"/>
      <c r="D9978" s="48"/>
      <c r="E9978" s="53"/>
      <c r="F9978" s="49"/>
      <c r="G9978" s="50"/>
    </row>
    <row r="9979" spans="2:7" x14ac:dyDescent="0.2">
      <c r="B9979" s="46"/>
      <c r="C9979" s="47"/>
      <c r="D9979" s="48"/>
      <c r="E9979" s="53"/>
      <c r="F9979" s="49"/>
      <c r="G9979" s="50"/>
    </row>
    <row r="9980" spans="2:7" x14ac:dyDescent="0.2">
      <c r="B9980" s="46"/>
      <c r="C9980" s="47"/>
      <c r="D9980" s="48"/>
      <c r="E9980" s="53"/>
      <c r="F9980" s="49"/>
      <c r="G9980" s="50"/>
    </row>
    <row r="9981" spans="2:7" x14ac:dyDescent="0.2">
      <c r="B9981" s="46"/>
      <c r="C9981" s="47"/>
      <c r="D9981" s="48"/>
      <c r="E9981" s="53"/>
      <c r="F9981" s="49"/>
      <c r="G9981" s="50"/>
    </row>
    <row r="9982" spans="2:7" x14ac:dyDescent="0.2">
      <c r="B9982" s="46"/>
      <c r="C9982" s="47"/>
      <c r="D9982" s="48"/>
      <c r="E9982" s="53"/>
      <c r="F9982" s="49"/>
      <c r="G9982" s="50"/>
    </row>
    <row r="9983" spans="2:7" x14ac:dyDescent="0.2">
      <c r="B9983" s="46"/>
      <c r="C9983" s="47"/>
      <c r="D9983" s="48"/>
      <c r="E9983" s="53"/>
      <c r="F9983" s="49"/>
      <c r="G9983" s="50"/>
    </row>
    <row r="9984" spans="2:7" x14ac:dyDescent="0.2">
      <c r="B9984" s="46"/>
      <c r="C9984" s="47"/>
      <c r="D9984" s="48"/>
      <c r="E9984" s="53"/>
      <c r="F9984" s="49"/>
      <c r="G9984" s="50"/>
    </row>
    <row r="9985" spans="2:7" x14ac:dyDescent="0.2">
      <c r="B9985" s="46"/>
      <c r="C9985" s="47"/>
      <c r="D9985" s="48"/>
      <c r="E9985" s="53"/>
      <c r="F9985" s="49"/>
      <c r="G9985" s="50"/>
    </row>
    <row r="9986" spans="2:7" x14ac:dyDescent="0.2">
      <c r="B9986" s="46"/>
      <c r="C9986" s="47"/>
      <c r="D9986" s="48"/>
      <c r="E9986" s="53"/>
      <c r="F9986" s="49"/>
      <c r="G9986" s="50"/>
    </row>
    <row r="9987" spans="2:7" x14ac:dyDescent="0.2">
      <c r="B9987" s="46"/>
      <c r="C9987" s="47"/>
      <c r="D9987" s="48"/>
      <c r="E9987" s="53"/>
      <c r="F9987" s="49"/>
      <c r="G9987" s="50"/>
    </row>
    <row r="9988" spans="2:7" x14ac:dyDescent="0.2">
      <c r="B9988" s="46"/>
      <c r="C9988" s="47"/>
      <c r="D9988" s="48"/>
      <c r="E9988" s="53"/>
      <c r="F9988" s="49"/>
      <c r="G9988" s="50"/>
    </row>
    <row r="9989" spans="2:7" x14ac:dyDescent="0.2">
      <c r="B9989" s="46"/>
      <c r="C9989" s="47"/>
      <c r="D9989" s="48"/>
      <c r="E9989" s="53"/>
      <c r="F9989" s="49"/>
      <c r="G9989" s="50"/>
    </row>
    <row r="9990" spans="2:7" x14ac:dyDescent="0.2">
      <c r="B9990" s="46"/>
      <c r="C9990" s="47"/>
      <c r="D9990" s="48"/>
      <c r="E9990" s="53"/>
      <c r="F9990" s="49"/>
      <c r="G9990" s="50"/>
    </row>
    <row r="9991" spans="2:7" x14ac:dyDescent="0.2">
      <c r="B9991" s="46"/>
      <c r="C9991" s="47"/>
      <c r="D9991" s="48"/>
      <c r="E9991" s="53"/>
      <c r="F9991" s="49"/>
      <c r="G9991" s="50"/>
    </row>
    <row r="9992" spans="2:7" x14ac:dyDescent="0.2">
      <c r="B9992" s="46"/>
      <c r="C9992" s="47"/>
      <c r="D9992" s="48"/>
      <c r="E9992" s="53"/>
      <c r="F9992" s="49"/>
      <c r="G9992" s="50"/>
    </row>
    <row r="9993" spans="2:7" x14ac:dyDescent="0.2">
      <c r="B9993" s="46"/>
      <c r="C9993" s="47"/>
      <c r="D9993" s="48"/>
      <c r="E9993" s="53"/>
      <c r="F9993" s="49"/>
      <c r="G9993" s="50"/>
    </row>
    <row r="9994" spans="2:7" x14ac:dyDescent="0.2">
      <c r="B9994" s="46"/>
      <c r="C9994" s="47"/>
      <c r="D9994" s="48"/>
      <c r="E9994" s="53"/>
      <c r="F9994" s="49"/>
      <c r="G9994" s="50"/>
    </row>
    <row r="9995" spans="2:7" x14ac:dyDescent="0.2">
      <c r="B9995" s="46"/>
      <c r="C9995" s="47"/>
      <c r="D9995" s="48"/>
      <c r="E9995" s="53"/>
      <c r="F9995" s="49"/>
      <c r="G9995" s="50"/>
    </row>
    <row r="9996" spans="2:7" x14ac:dyDescent="0.2">
      <c r="B9996" s="46"/>
      <c r="C9996" s="47"/>
      <c r="D9996" s="48"/>
      <c r="E9996" s="53"/>
      <c r="F9996" s="49"/>
      <c r="G9996" s="50"/>
    </row>
    <row r="9997" spans="2:7" x14ac:dyDescent="0.2">
      <c r="B9997" s="46"/>
      <c r="C9997" s="47"/>
      <c r="D9997" s="48"/>
      <c r="E9997" s="53"/>
      <c r="F9997" s="49"/>
      <c r="G9997" s="50"/>
    </row>
    <row r="9998" spans="2:7" x14ac:dyDescent="0.2">
      <c r="B9998" s="46"/>
      <c r="C9998" s="47"/>
      <c r="D9998" s="48"/>
      <c r="E9998" s="53"/>
      <c r="F9998" s="49"/>
      <c r="G9998" s="50"/>
    </row>
    <row r="9999" spans="2:7" x14ac:dyDescent="0.2">
      <c r="B9999" s="46"/>
      <c r="C9999" s="47"/>
      <c r="D9999" s="48"/>
      <c r="E9999" s="53"/>
      <c r="F9999" s="49"/>
      <c r="G9999" s="50"/>
    </row>
    <row r="10000" spans="2:7" x14ac:dyDescent="0.2">
      <c r="B10000" s="46"/>
      <c r="C10000" s="47"/>
      <c r="D10000" s="48"/>
      <c r="E10000" s="53"/>
      <c r="F10000" s="49"/>
      <c r="G10000" s="50"/>
    </row>
    <row r="10001" spans="2:7" x14ac:dyDescent="0.2">
      <c r="B10001" s="46"/>
      <c r="C10001" s="47"/>
      <c r="D10001" s="48"/>
      <c r="E10001" s="53"/>
      <c r="F10001" s="49"/>
      <c r="G10001" s="50"/>
    </row>
    <row r="10002" spans="2:7" x14ac:dyDescent="0.2">
      <c r="B10002" s="46"/>
      <c r="C10002" s="47"/>
      <c r="D10002" s="48"/>
      <c r="E10002" s="53"/>
      <c r="F10002" s="49"/>
      <c r="G10002" s="50"/>
    </row>
    <row r="10003" spans="2:7" x14ac:dyDescent="0.2">
      <c r="B10003" s="46"/>
      <c r="C10003" s="47"/>
      <c r="D10003" s="48"/>
      <c r="E10003" s="53"/>
      <c r="F10003" s="49"/>
      <c r="G10003" s="50"/>
    </row>
    <row r="10004" spans="2:7" x14ac:dyDescent="0.2">
      <c r="B10004" s="46"/>
      <c r="C10004" s="47"/>
      <c r="D10004" s="48"/>
      <c r="E10004" s="53"/>
      <c r="F10004" s="49"/>
      <c r="G10004" s="50"/>
    </row>
    <row r="10005" spans="2:7" x14ac:dyDescent="0.2">
      <c r="B10005" s="46"/>
      <c r="C10005" s="47"/>
      <c r="D10005" s="48"/>
      <c r="E10005" s="53"/>
      <c r="F10005" s="49"/>
      <c r="G10005" s="50"/>
    </row>
    <row r="10006" spans="2:7" x14ac:dyDescent="0.2">
      <c r="B10006" s="46"/>
      <c r="C10006" s="47"/>
      <c r="D10006" s="48"/>
      <c r="E10006" s="53"/>
      <c r="F10006" s="49"/>
      <c r="G10006" s="50"/>
    </row>
    <row r="10007" spans="2:7" x14ac:dyDescent="0.2">
      <c r="B10007" s="46"/>
      <c r="C10007" s="47"/>
      <c r="D10007" s="48"/>
      <c r="E10007" s="53"/>
      <c r="F10007" s="49"/>
      <c r="G10007" s="50"/>
    </row>
    <row r="10008" spans="2:7" x14ac:dyDescent="0.2">
      <c r="B10008" s="46"/>
      <c r="C10008" s="47"/>
      <c r="D10008" s="48"/>
      <c r="E10008" s="53"/>
      <c r="F10008" s="49"/>
      <c r="G10008" s="50"/>
    </row>
    <row r="10009" spans="2:7" x14ac:dyDescent="0.2">
      <c r="B10009" s="46"/>
      <c r="C10009" s="47"/>
      <c r="D10009" s="48"/>
      <c r="E10009" s="53"/>
      <c r="F10009" s="49"/>
      <c r="G10009" s="50"/>
    </row>
    <row r="10010" spans="2:7" x14ac:dyDescent="0.2">
      <c r="B10010" s="46"/>
      <c r="C10010" s="47"/>
      <c r="D10010" s="48"/>
      <c r="E10010" s="53"/>
      <c r="F10010" s="49"/>
      <c r="G10010" s="50"/>
    </row>
    <row r="10011" spans="2:7" x14ac:dyDescent="0.2">
      <c r="B10011" s="46"/>
      <c r="C10011" s="47"/>
      <c r="D10011" s="48"/>
      <c r="E10011" s="53"/>
      <c r="F10011" s="49"/>
      <c r="G10011" s="50"/>
    </row>
    <row r="10012" spans="2:7" x14ac:dyDescent="0.2">
      <c r="B10012" s="46"/>
      <c r="C10012" s="47"/>
      <c r="D10012" s="48"/>
      <c r="E10012" s="53"/>
      <c r="F10012" s="49"/>
      <c r="G10012" s="50"/>
    </row>
    <row r="10013" spans="2:7" x14ac:dyDescent="0.2">
      <c r="B10013" s="46"/>
      <c r="C10013" s="47"/>
      <c r="D10013" s="48"/>
      <c r="E10013" s="53"/>
      <c r="F10013" s="49"/>
      <c r="G10013" s="50"/>
    </row>
    <row r="10014" spans="2:7" x14ac:dyDescent="0.2">
      <c r="B10014" s="46"/>
      <c r="C10014" s="47"/>
      <c r="D10014" s="48"/>
      <c r="E10014" s="53"/>
      <c r="F10014" s="49"/>
      <c r="G10014" s="50"/>
    </row>
    <row r="10015" spans="2:7" x14ac:dyDescent="0.2">
      <c r="B10015" s="46"/>
      <c r="C10015" s="47"/>
      <c r="D10015" s="48"/>
      <c r="E10015" s="53"/>
      <c r="F10015" s="49"/>
      <c r="G10015" s="50"/>
    </row>
    <row r="10016" spans="2:7" x14ac:dyDescent="0.2">
      <c r="B10016" s="46"/>
      <c r="C10016" s="47"/>
      <c r="D10016" s="48"/>
      <c r="E10016" s="53"/>
      <c r="F10016" s="49"/>
      <c r="G10016" s="50"/>
    </row>
    <row r="10017" spans="2:7" x14ac:dyDescent="0.2">
      <c r="B10017" s="46"/>
      <c r="C10017" s="47"/>
      <c r="D10017" s="48"/>
      <c r="E10017" s="53"/>
      <c r="F10017" s="49"/>
      <c r="G10017" s="50"/>
    </row>
    <row r="10018" spans="2:7" x14ac:dyDescent="0.2">
      <c r="B10018" s="46"/>
      <c r="C10018" s="47"/>
      <c r="D10018" s="48"/>
      <c r="E10018" s="53"/>
      <c r="F10018" s="49"/>
      <c r="G10018" s="50"/>
    </row>
    <row r="10019" spans="2:7" x14ac:dyDescent="0.2">
      <c r="B10019" s="46"/>
      <c r="C10019" s="47"/>
      <c r="D10019" s="48"/>
      <c r="E10019" s="53"/>
      <c r="F10019" s="49"/>
      <c r="G10019" s="50"/>
    </row>
    <row r="10020" spans="2:7" x14ac:dyDescent="0.2">
      <c r="B10020" s="46"/>
      <c r="C10020" s="47"/>
      <c r="D10020" s="48"/>
      <c r="E10020" s="53"/>
      <c r="F10020" s="49"/>
      <c r="G10020" s="50"/>
    </row>
    <row r="10021" spans="2:7" x14ac:dyDescent="0.2">
      <c r="B10021" s="46"/>
      <c r="C10021" s="47"/>
      <c r="D10021" s="48"/>
      <c r="E10021" s="53"/>
      <c r="F10021" s="49"/>
      <c r="G10021" s="50"/>
    </row>
    <row r="10022" spans="2:7" x14ac:dyDescent="0.2">
      <c r="B10022" s="46"/>
      <c r="C10022" s="47"/>
      <c r="D10022" s="48"/>
      <c r="E10022" s="53"/>
      <c r="F10022" s="49"/>
      <c r="G10022" s="50"/>
    </row>
    <row r="10023" spans="2:7" x14ac:dyDescent="0.2">
      <c r="B10023" s="46"/>
      <c r="C10023" s="47"/>
      <c r="D10023" s="48"/>
      <c r="E10023" s="53"/>
      <c r="F10023" s="49"/>
      <c r="G10023" s="50"/>
    </row>
    <row r="10024" spans="2:7" x14ac:dyDescent="0.2">
      <c r="B10024" s="46"/>
      <c r="C10024" s="47"/>
      <c r="D10024" s="48"/>
      <c r="E10024" s="53"/>
      <c r="F10024" s="49"/>
      <c r="G10024" s="50"/>
    </row>
    <row r="10025" spans="2:7" x14ac:dyDescent="0.2">
      <c r="B10025" s="46"/>
      <c r="C10025" s="47"/>
      <c r="D10025" s="48"/>
      <c r="E10025" s="53"/>
      <c r="F10025" s="49"/>
      <c r="G10025" s="50"/>
    </row>
    <row r="10026" spans="2:7" x14ac:dyDescent="0.2">
      <c r="B10026" s="46"/>
      <c r="C10026" s="47"/>
      <c r="D10026" s="48"/>
      <c r="E10026" s="53"/>
      <c r="F10026" s="49"/>
      <c r="G10026" s="50"/>
    </row>
    <row r="10027" spans="2:7" x14ac:dyDescent="0.2">
      <c r="B10027" s="46"/>
      <c r="C10027" s="47"/>
      <c r="D10027" s="48"/>
      <c r="E10027" s="53"/>
      <c r="F10027" s="49"/>
      <c r="G10027" s="50"/>
    </row>
    <row r="10028" spans="2:7" x14ac:dyDescent="0.2">
      <c r="B10028" s="46"/>
      <c r="C10028" s="47"/>
      <c r="D10028" s="48"/>
      <c r="E10028" s="53"/>
      <c r="F10028" s="49"/>
      <c r="G10028" s="50"/>
    </row>
    <row r="10029" spans="2:7" x14ac:dyDescent="0.2">
      <c r="B10029" s="46"/>
      <c r="C10029" s="47"/>
      <c r="D10029" s="48"/>
      <c r="E10029" s="53"/>
      <c r="F10029" s="49"/>
      <c r="G10029" s="50"/>
    </row>
    <row r="10030" spans="2:7" x14ac:dyDescent="0.2">
      <c r="B10030" s="46"/>
      <c r="C10030" s="47"/>
      <c r="D10030" s="48"/>
      <c r="E10030" s="53"/>
      <c r="F10030" s="49"/>
      <c r="G10030" s="50"/>
    </row>
    <row r="10031" spans="2:7" x14ac:dyDescent="0.2">
      <c r="B10031" s="46"/>
      <c r="C10031" s="47"/>
      <c r="D10031" s="48"/>
      <c r="E10031" s="53"/>
      <c r="F10031" s="49"/>
      <c r="G10031" s="50"/>
    </row>
    <row r="10032" spans="2:7" x14ac:dyDescent="0.2">
      <c r="B10032" s="46"/>
      <c r="C10032" s="47"/>
      <c r="D10032" s="48"/>
      <c r="E10032" s="53"/>
      <c r="F10032" s="49"/>
      <c r="G10032" s="50"/>
    </row>
    <row r="10033" spans="2:7" x14ac:dyDescent="0.2">
      <c r="B10033" s="46"/>
      <c r="C10033" s="47"/>
      <c r="D10033" s="48"/>
      <c r="E10033" s="53"/>
      <c r="F10033" s="49"/>
      <c r="G10033" s="50"/>
    </row>
    <row r="10034" spans="2:7" x14ac:dyDescent="0.2">
      <c r="B10034" s="46"/>
      <c r="C10034" s="47"/>
      <c r="D10034" s="48"/>
      <c r="E10034" s="53"/>
      <c r="F10034" s="49"/>
      <c r="G10034" s="50"/>
    </row>
    <row r="10035" spans="2:7" x14ac:dyDescent="0.2">
      <c r="B10035" s="46"/>
      <c r="C10035" s="47"/>
      <c r="D10035" s="48"/>
      <c r="E10035" s="53"/>
      <c r="F10035" s="49"/>
      <c r="G10035" s="50"/>
    </row>
    <row r="10036" spans="2:7" x14ac:dyDescent="0.2">
      <c r="B10036" s="46"/>
      <c r="C10036" s="47"/>
      <c r="D10036" s="48"/>
      <c r="E10036" s="53"/>
      <c r="F10036" s="49"/>
      <c r="G10036" s="50"/>
    </row>
    <row r="10037" spans="2:7" x14ac:dyDescent="0.2">
      <c r="B10037" s="46"/>
      <c r="C10037" s="47"/>
      <c r="D10037" s="48"/>
      <c r="E10037" s="53"/>
      <c r="F10037" s="49"/>
      <c r="G10037" s="50"/>
    </row>
    <row r="10038" spans="2:7" x14ac:dyDescent="0.2">
      <c r="B10038" s="46"/>
      <c r="C10038" s="47"/>
      <c r="D10038" s="48"/>
      <c r="E10038" s="53"/>
      <c r="F10038" s="49"/>
      <c r="G10038" s="50"/>
    </row>
    <row r="10039" spans="2:7" x14ac:dyDescent="0.2">
      <c r="B10039" s="46"/>
      <c r="C10039" s="47"/>
      <c r="D10039" s="48"/>
      <c r="E10039" s="53"/>
      <c r="F10039" s="49"/>
      <c r="G10039" s="50"/>
    </row>
    <row r="10040" spans="2:7" x14ac:dyDescent="0.2">
      <c r="B10040" s="46"/>
      <c r="C10040" s="47"/>
      <c r="D10040" s="48"/>
      <c r="E10040" s="53"/>
      <c r="F10040" s="49"/>
      <c r="G10040" s="50"/>
    </row>
    <row r="10041" spans="2:7" x14ac:dyDescent="0.2">
      <c r="B10041" s="46"/>
      <c r="C10041" s="47"/>
      <c r="D10041" s="48"/>
      <c r="E10041" s="53"/>
      <c r="F10041" s="49"/>
      <c r="G10041" s="50"/>
    </row>
    <row r="10042" spans="2:7" x14ac:dyDescent="0.2">
      <c r="B10042" s="46"/>
      <c r="C10042" s="47"/>
      <c r="D10042" s="48"/>
      <c r="E10042" s="53"/>
      <c r="F10042" s="49"/>
      <c r="G10042" s="50"/>
    </row>
    <row r="10043" spans="2:7" x14ac:dyDescent="0.2">
      <c r="B10043" s="46"/>
      <c r="C10043" s="47"/>
      <c r="D10043" s="48"/>
      <c r="E10043" s="53"/>
      <c r="F10043" s="49"/>
      <c r="G10043" s="50"/>
    </row>
    <row r="10044" spans="2:7" x14ac:dyDescent="0.2">
      <c r="B10044" s="46"/>
      <c r="C10044" s="47"/>
      <c r="D10044" s="48"/>
      <c r="E10044" s="53"/>
      <c r="F10044" s="49"/>
      <c r="G10044" s="50"/>
    </row>
    <row r="10045" spans="2:7" x14ac:dyDescent="0.2">
      <c r="B10045" s="46"/>
      <c r="C10045" s="47"/>
      <c r="D10045" s="48"/>
      <c r="E10045" s="53"/>
      <c r="F10045" s="49"/>
      <c r="G10045" s="50"/>
    </row>
    <row r="10046" spans="2:7" x14ac:dyDescent="0.2">
      <c r="B10046" s="46"/>
      <c r="C10046" s="47"/>
      <c r="D10046" s="48"/>
      <c r="E10046" s="53"/>
      <c r="F10046" s="49"/>
      <c r="G10046" s="50"/>
    </row>
    <row r="10047" spans="2:7" x14ac:dyDescent="0.2">
      <c r="B10047" s="46"/>
      <c r="C10047" s="47"/>
      <c r="D10047" s="48"/>
      <c r="E10047" s="53"/>
      <c r="F10047" s="49"/>
      <c r="G10047" s="50"/>
    </row>
    <row r="10048" spans="2:7" x14ac:dyDescent="0.2">
      <c r="B10048" s="46"/>
      <c r="C10048" s="47"/>
      <c r="D10048" s="48"/>
      <c r="E10048" s="53"/>
      <c r="F10048" s="49"/>
      <c r="G10048" s="50"/>
    </row>
    <row r="10049" spans="2:7" x14ac:dyDescent="0.2">
      <c r="B10049" s="46"/>
      <c r="C10049" s="47"/>
      <c r="D10049" s="48"/>
      <c r="E10049" s="53"/>
      <c r="F10049" s="49"/>
      <c r="G10049" s="50"/>
    </row>
    <row r="10050" spans="2:7" x14ac:dyDescent="0.2">
      <c r="B10050" s="46"/>
      <c r="C10050" s="47"/>
      <c r="D10050" s="48"/>
      <c r="E10050" s="53"/>
      <c r="F10050" s="49"/>
      <c r="G10050" s="50"/>
    </row>
    <row r="10051" spans="2:7" x14ac:dyDescent="0.2">
      <c r="B10051" s="46"/>
      <c r="C10051" s="47"/>
      <c r="D10051" s="48"/>
      <c r="E10051" s="53"/>
      <c r="F10051" s="49"/>
      <c r="G10051" s="50"/>
    </row>
    <row r="10052" spans="2:7" x14ac:dyDescent="0.2">
      <c r="B10052" s="46"/>
      <c r="C10052" s="47"/>
      <c r="D10052" s="48"/>
      <c r="E10052" s="53"/>
      <c r="F10052" s="49"/>
      <c r="G10052" s="50"/>
    </row>
    <row r="10053" spans="2:7" x14ac:dyDescent="0.2">
      <c r="B10053" s="46"/>
      <c r="C10053" s="47"/>
      <c r="D10053" s="48"/>
      <c r="E10053" s="53"/>
      <c r="F10053" s="49"/>
      <c r="G10053" s="50"/>
    </row>
    <row r="10054" spans="2:7" x14ac:dyDescent="0.2">
      <c r="B10054" s="46"/>
      <c r="C10054" s="47"/>
      <c r="D10054" s="48"/>
      <c r="E10054" s="53"/>
      <c r="F10054" s="49"/>
      <c r="G10054" s="50"/>
    </row>
    <row r="10055" spans="2:7" x14ac:dyDescent="0.2">
      <c r="B10055" s="46"/>
      <c r="C10055" s="47"/>
      <c r="D10055" s="48"/>
      <c r="E10055" s="53"/>
      <c r="F10055" s="49"/>
      <c r="G10055" s="50"/>
    </row>
    <row r="10056" spans="2:7" x14ac:dyDescent="0.2">
      <c r="B10056" s="46"/>
      <c r="C10056" s="47"/>
      <c r="D10056" s="48"/>
      <c r="E10056" s="53"/>
      <c r="F10056" s="49"/>
      <c r="G10056" s="50"/>
    </row>
    <row r="10057" spans="2:7" x14ac:dyDescent="0.2">
      <c r="B10057" s="46"/>
      <c r="C10057" s="47"/>
      <c r="D10057" s="48"/>
      <c r="E10057" s="53"/>
      <c r="F10057" s="49"/>
      <c r="G10057" s="50"/>
    </row>
    <row r="10058" spans="2:7" x14ac:dyDescent="0.2">
      <c r="B10058" s="46"/>
      <c r="C10058" s="47"/>
      <c r="D10058" s="48"/>
      <c r="E10058" s="53"/>
      <c r="F10058" s="49"/>
      <c r="G10058" s="50"/>
    </row>
    <row r="10059" spans="2:7" x14ac:dyDescent="0.2">
      <c r="B10059" s="46"/>
      <c r="C10059" s="47"/>
      <c r="D10059" s="48"/>
      <c r="E10059" s="53"/>
      <c r="F10059" s="49"/>
      <c r="G10059" s="50"/>
    </row>
    <row r="10060" spans="2:7" x14ac:dyDescent="0.2">
      <c r="B10060" s="46"/>
      <c r="C10060" s="47"/>
      <c r="D10060" s="48"/>
      <c r="E10060" s="53"/>
      <c r="F10060" s="49"/>
      <c r="G10060" s="50"/>
    </row>
    <row r="10061" spans="2:7" x14ac:dyDescent="0.2">
      <c r="B10061" s="46"/>
      <c r="C10061" s="47"/>
      <c r="D10061" s="48"/>
      <c r="E10061" s="53"/>
      <c r="F10061" s="49"/>
      <c r="G10061" s="50"/>
    </row>
    <row r="10062" spans="2:7" x14ac:dyDescent="0.2">
      <c r="B10062" s="46"/>
      <c r="C10062" s="47"/>
      <c r="D10062" s="48"/>
      <c r="E10062" s="53"/>
      <c r="F10062" s="49"/>
      <c r="G10062" s="50"/>
    </row>
    <row r="10063" spans="2:7" x14ac:dyDescent="0.2">
      <c r="B10063" s="46"/>
      <c r="C10063" s="47"/>
      <c r="D10063" s="48"/>
      <c r="E10063" s="53"/>
      <c r="F10063" s="49"/>
      <c r="G10063" s="50"/>
    </row>
    <row r="10064" spans="2:7" x14ac:dyDescent="0.2">
      <c r="B10064" s="46"/>
      <c r="C10064" s="47"/>
      <c r="D10064" s="48"/>
      <c r="E10064" s="53"/>
      <c r="F10064" s="49"/>
      <c r="G10064" s="50"/>
    </row>
    <row r="10065" spans="2:7" x14ac:dyDescent="0.2">
      <c r="B10065" s="46"/>
      <c r="C10065" s="47"/>
      <c r="D10065" s="48"/>
      <c r="E10065" s="53"/>
      <c r="F10065" s="49"/>
      <c r="G10065" s="50"/>
    </row>
    <row r="10066" spans="2:7" x14ac:dyDescent="0.2">
      <c r="B10066" s="46"/>
      <c r="C10066" s="47"/>
      <c r="D10066" s="48"/>
      <c r="E10066" s="53"/>
      <c r="F10066" s="49"/>
      <c r="G10066" s="50"/>
    </row>
    <row r="10067" spans="2:7" x14ac:dyDescent="0.2">
      <c r="B10067" s="46"/>
      <c r="C10067" s="47"/>
      <c r="D10067" s="48"/>
      <c r="E10067" s="53"/>
      <c r="F10067" s="49"/>
      <c r="G10067" s="50"/>
    </row>
    <row r="10068" spans="2:7" x14ac:dyDescent="0.2">
      <c r="B10068" s="46"/>
      <c r="C10068" s="47"/>
      <c r="D10068" s="48"/>
      <c r="E10068" s="53"/>
      <c r="F10068" s="49"/>
      <c r="G10068" s="50"/>
    </row>
    <row r="10069" spans="2:7" x14ac:dyDescent="0.2">
      <c r="B10069" s="46"/>
      <c r="C10069" s="47"/>
      <c r="D10069" s="48"/>
      <c r="E10069" s="53"/>
      <c r="F10069" s="49"/>
      <c r="G10069" s="50"/>
    </row>
    <row r="10070" spans="2:7" x14ac:dyDescent="0.2">
      <c r="B10070" s="46"/>
      <c r="C10070" s="47"/>
      <c r="D10070" s="48"/>
      <c r="E10070" s="53"/>
      <c r="F10070" s="49"/>
      <c r="G10070" s="50"/>
    </row>
    <row r="10071" spans="2:7" x14ac:dyDescent="0.2">
      <c r="B10071" s="46"/>
      <c r="C10071" s="47"/>
      <c r="D10071" s="48"/>
      <c r="E10071" s="53"/>
      <c r="F10071" s="49"/>
      <c r="G10071" s="50"/>
    </row>
    <row r="10072" spans="2:7" x14ac:dyDescent="0.2">
      <c r="B10072" s="46"/>
      <c r="C10072" s="47"/>
      <c r="D10072" s="48"/>
      <c r="E10072" s="53"/>
      <c r="F10072" s="49"/>
      <c r="G10072" s="50"/>
    </row>
    <row r="10073" spans="2:7" x14ac:dyDescent="0.2">
      <c r="B10073" s="46"/>
      <c r="C10073" s="47"/>
      <c r="D10073" s="48"/>
      <c r="E10073" s="53"/>
      <c r="F10073" s="49"/>
      <c r="G10073" s="50"/>
    </row>
    <row r="10074" spans="2:7" x14ac:dyDescent="0.2">
      <c r="B10074" s="46"/>
      <c r="C10074" s="47"/>
      <c r="D10074" s="48"/>
      <c r="E10074" s="53"/>
      <c r="F10074" s="49"/>
      <c r="G10074" s="50"/>
    </row>
    <row r="10075" spans="2:7" x14ac:dyDescent="0.2">
      <c r="B10075" s="46"/>
      <c r="C10075" s="47"/>
      <c r="D10075" s="48"/>
      <c r="E10075" s="53"/>
      <c r="F10075" s="49"/>
      <c r="G10075" s="50"/>
    </row>
    <row r="10076" spans="2:7" x14ac:dyDescent="0.2">
      <c r="B10076" s="46"/>
      <c r="C10076" s="47"/>
      <c r="D10076" s="48"/>
      <c r="E10076" s="53"/>
      <c r="F10076" s="49"/>
      <c r="G10076" s="50"/>
    </row>
    <row r="10077" spans="2:7" x14ac:dyDescent="0.2">
      <c r="B10077" s="46"/>
      <c r="C10077" s="47"/>
      <c r="D10077" s="48"/>
      <c r="E10077" s="53"/>
      <c r="F10077" s="49"/>
      <c r="G10077" s="50"/>
    </row>
    <row r="10078" spans="2:7" x14ac:dyDescent="0.2">
      <c r="B10078" s="46"/>
      <c r="C10078" s="47"/>
      <c r="D10078" s="48"/>
      <c r="E10078" s="53"/>
      <c r="F10078" s="49"/>
      <c r="G10078" s="50"/>
    </row>
    <row r="10079" spans="2:7" x14ac:dyDescent="0.2">
      <c r="B10079" s="46"/>
      <c r="C10079" s="47"/>
      <c r="D10079" s="48"/>
      <c r="E10079" s="53"/>
      <c r="F10079" s="49"/>
      <c r="G10079" s="50"/>
    </row>
    <row r="10080" spans="2:7" x14ac:dyDescent="0.2">
      <c r="B10080" s="46"/>
      <c r="C10080" s="47"/>
      <c r="D10080" s="48"/>
      <c r="E10080" s="53"/>
      <c r="F10080" s="49"/>
      <c r="G10080" s="50"/>
    </row>
    <row r="10081" spans="2:7" x14ac:dyDescent="0.2">
      <c r="B10081" s="46"/>
      <c r="C10081" s="47"/>
      <c r="D10081" s="48"/>
      <c r="E10081" s="53"/>
      <c r="F10081" s="49"/>
      <c r="G10081" s="50"/>
    </row>
    <row r="10082" spans="2:7" x14ac:dyDescent="0.2">
      <c r="B10082" s="46"/>
      <c r="C10082" s="47"/>
      <c r="D10082" s="48"/>
      <c r="E10082" s="53"/>
      <c r="F10082" s="49"/>
      <c r="G10082" s="50"/>
    </row>
    <row r="10083" spans="2:7" x14ac:dyDescent="0.2">
      <c r="B10083" s="46"/>
      <c r="C10083" s="47"/>
      <c r="D10083" s="48"/>
      <c r="E10083" s="53"/>
      <c r="F10083" s="49"/>
      <c r="G10083" s="50"/>
    </row>
    <row r="10084" spans="2:7" x14ac:dyDescent="0.2">
      <c r="B10084" s="46"/>
      <c r="C10084" s="47"/>
      <c r="D10084" s="48"/>
      <c r="E10084" s="53"/>
      <c r="F10084" s="49"/>
      <c r="G10084" s="50"/>
    </row>
    <row r="10085" spans="2:7" x14ac:dyDescent="0.2">
      <c r="B10085" s="46"/>
      <c r="C10085" s="47"/>
      <c r="D10085" s="48"/>
      <c r="E10085" s="53"/>
      <c r="F10085" s="49"/>
      <c r="G10085" s="50"/>
    </row>
    <row r="10086" spans="2:7" x14ac:dyDescent="0.2">
      <c r="B10086" s="46"/>
      <c r="C10086" s="47"/>
      <c r="D10086" s="48"/>
      <c r="E10086" s="53"/>
      <c r="F10086" s="49"/>
      <c r="G10086" s="50"/>
    </row>
    <row r="10087" spans="2:7" x14ac:dyDescent="0.2">
      <c r="B10087" s="46"/>
      <c r="C10087" s="47"/>
      <c r="D10087" s="48"/>
      <c r="E10087" s="53"/>
      <c r="F10087" s="49"/>
      <c r="G10087" s="50"/>
    </row>
    <row r="10088" spans="2:7" x14ac:dyDescent="0.2">
      <c r="B10088" s="46"/>
      <c r="C10088" s="47"/>
      <c r="D10088" s="48"/>
      <c r="E10088" s="53"/>
      <c r="F10088" s="49"/>
      <c r="G10088" s="50"/>
    </row>
    <row r="10089" spans="2:7" x14ac:dyDescent="0.2">
      <c r="B10089" s="46"/>
      <c r="C10089" s="47"/>
      <c r="D10089" s="48"/>
      <c r="E10089" s="53"/>
      <c r="F10089" s="49"/>
      <c r="G10089" s="50"/>
    </row>
    <row r="10090" spans="2:7" x14ac:dyDescent="0.2">
      <c r="B10090" s="46"/>
      <c r="C10090" s="47"/>
      <c r="D10090" s="48"/>
      <c r="E10090" s="53"/>
      <c r="F10090" s="49"/>
      <c r="G10090" s="50"/>
    </row>
    <row r="10091" spans="2:7" x14ac:dyDescent="0.2">
      <c r="B10091" s="46"/>
      <c r="C10091" s="47"/>
      <c r="D10091" s="48"/>
      <c r="E10091" s="53"/>
      <c r="F10091" s="49"/>
      <c r="G10091" s="50"/>
    </row>
    <row r="10092" spans="2:7" x14ac:dyDescent="0.2">
      <c r="B10092" s="46"/>
      <c r="C10092" s="47"/>
      <c r="D10092" s="48"/>
      <c r="E10092" s="53"/>
      <c r="F10092" s="49"/>
      <c r="G10092" s="50"/>
    </row>
    <row r="10093" spans="2:7" x14ac:dyDescent="0.2">
      <c r="B10093" s="46"/>
      <c r="C10093" s="47"/>
      <c r="D10093" s="48"/>
      <c r="E10093" s="53"/>
      <c r="F10093" s="49"/>
      <c r="G10093" s="50"/>
    </row>
    <row r="10094" spans="2:7" x14ac:dyDescent="0.2">
      <c r="B10094" s="46"/>
      <c r="C10094" s="47"/>
      <c r="D10094" s="48"/>
      <c r="E10094" s="53"/>
      <c r="F10094" s="49"/>
      <c r="G10094" s="50"/>
    </row>
    <row r="10095" spans="2:7" x14ac:dyDescent="0.2">
      <c r="B10095" s="46"/>
      <c r="C10095" s="47"/>
      <c r="D10095" s="48"/>
      <c r="E10095" s="53"/>
      <c r="F10095" s="49"/>
      <c r="G10095" s="50"/>
    </row>
    <row r="10096" spans="2:7" x14ac:dyDescent="0.2">
      <c r="B10096" s="46"/>
      <c r="C10096" s="47"/>
      <c r="D10096" s="48"/>
      <c r="E10096" s="53"/>
      <c r="F10096" s="49"/>
      <c r="G10096" s="50"/>
    </row>
    <row r="10097" spans="2:7" x14ac:dyDescent="0.2">
      <c r="B10097" s="46"/>
      <c r="C10097" s="47"/>
      <c r="D10097" s="48"/>
      <c r="E10097" s="53"/>
      <c r="F10097" s="49"/>
      <c r="G10097" s="50"/>
    </row>
    <row r="10098" spans="2:7" x14ac:dyDescent="0.2">
      <c r="B10098" s="46"/>
      <c r="C10098" s="47"/>
      <c r="D10098" s="48"/>
      <c r="E10098" s="53"/>
      <c r="F10098" s="49"/>
      <c r="G10098" s="50"/>
    </row>
    <row r="10099" spans="2:7" x14ac:dyDescent="0.2">
      <c r="B10099" s="46"/>
      <c r="C10099" s="47"/>
      <c r="D10099" s="48"/>
      <c r="E10099" s="53"/>
      <c r="F10099" s="49"/>
      <c r="G10099" s="50"/>
    </row>
    <row r="10100" spans="2:7" x14ac:dyDescent="0.2">
      <c r="B10100" s="46"/>
      <c r="C10100" s="47"/>
      <c r="D10100" s="48"/>
      <c r="E10100" s="53"/>
      <c r="F10100" s="49"/>
      <c r="G10100" s="50"/>
    </row>
    <row r="10101" spans="2:7" x14ac:dyDescent="0.2">
      <c r="B10101" s="46"/>
      <c r="C10101" s="47"/>
      <c r="D10101" s="48"/>
      <c r="E10101" s="53"/>
      <c r="F10101" s="49"/>
      <c r="G10101" s="50"/>
    </row>
    <row r="10102" spans="2:7" x14ac:dyDescent="0.2">
      <c r="B10102" s="46"/>
      <c r="C10102" s="47"/>
      <c r="D10102" s="48"/>
      <c r="E10102" s="53"/>
      <c r="F10102" s="49"/>
      <c r="G10102" s="50"/>
    </row>
    <row r="10103" spans="2:7" x14ac:dyDescent="0.2">
      <c r="B10103" s="46"/>
      <c r="C10103" s="47"/>
      <c r="D10103" s="48"/>
      <c r="E10103" s="53"/>
      <c r="F10103" s="49"/>
      <c r="G10103" s="50"/>
    </row>
    <row r="10104" spans="2:7" x14ac:dyDescent="0.2">
      <c r="B10104" s="46"/>
      <c r="C10104" s="47"/>
      <c r="D10104" s="48"/>
      <c r="E10104" s="53"/>
      <c r="F10104" s="49"/>
      <c r="G10104" s="50"/>
    </row>
    <row r="10105" spans="2:7" x14ac:dyDescent="0.2">
      <c r="B10105" s="46"/>
      <c r="C10105" s="47"/>
      <c r="D10105" s="48"/>
      <c r="E10105" s="53"/>
      <c r="F10105" s="49"/>
      <c r="G10105" s="50"/>
    </row>
    <row r="10106" spans="2:7" x14ac:dyDescent="0.2">
      <c r="B10106" s="46"/>
      <c r="C10106" s="47"/>
      <c r="D10106" s="48"/>
      <c r="E10106" s="53"/>
      <c r="F10106" s="49"/>
      <c r="G10106" s="50"/>
    </row>
    <row r="10107" spans="2:7" x14ac:dyDescent="0.2">
      <c r="B10107" s="46"/>
      <c r="C10107" s="47"/>
      <c r="D10107" s="48"/>
      <c r="E10107" s="53"/>
      <c r="F10107" s="49"/>
      <c r="G10107" s="50"/>
    </row>
    <row r="10108" spans="2:7" x14ac:dyDescent="0.2">
      <c r="B10108" s="46"/>
      <c r="C10108" s="47"/>
      <c r="D10108" s="48"/>
      <c r="E10108" s="53"/>
      <c r="F10108" s="49"/>
      <c r="G10108" s="50"/>
    </row>
    <row r="10109" spans="2:7" x14ac:dyDescent="0.2">
      <c r="B10109" s="46"/>
      <c r="C10109" s="47"/>
      <c r="D10109" s="48"/>
      <c r="E10109" s="53"/>
      <c r="F10109" s="49"/>
      <c r="G10109" s="50"/>
    </row>
    <row r="10110" spans="2:7" x14ac:dyDescent="0.2">
      <c r="B10110" s="46"/>
      <c r="C10110" s="47"/>
      <c r="D10110" s="48"/>
      <c r="E10110" s="53"/>
      <c r="F10110" s="49"/>
      <c r="G10110" s="50"/>
    </row>
    <row r="10111" spans="2:7" x14ac:dyDescent="0.2">
      <c r="B10111" s="46"/>
      <c r="C10111" s="47"/>
      <c r="D10111" s="48"/>
      <c r="E10111" s="53"/>
      <c r="F10111" s="49"/>
      <c r="G10111" s="50"/>
    </row>
    <row r="10112" spans="2:7" x14ac:dyDescent="0.2">
      <c r="B10112" s="46"/>
      <c r="C10112" s="47"/>
      <c r="D10112" s="48"/>
      <c r="E10112" s="53"/>
      <c r="F10112" s="49"/>
      <c r="G10112" s="50"/>
    </row>
    <row r="10113" spans="2:7" x14ac:dyDescent="0.2">
      <c r="B10113" s="46"/>
      <c r="C10113" s="47"/>
      <c r="D10113" s="48"/>
      <c r="E10113" s="53"/>
      <c r="F10113" s="49"/>
      <c r="G10113" s="50"/>
    </row>
    <row r="10114" spans="2:7" x14ac:dyDescent="0.2">
      <c r="B10114" s="46"/>
      <c r="C10114" s="47"/>
      <c r="D10114" s="48"/>
      <c r="E10114" s="53"/>
      <c r="F10114" s="49"/>
      <c r="G10114" s="50"/>
    </row>
    <row r="10115" spans="2:7" x14ac:dyDescent="0.2">
      <c r="B10115" s="46"/>
      <c r="C10115" s="47"/>
      <c r="D10115" s="48"/>
      <c r="E10115" s="53"/>
      <c r="F10115" s="49"/>
      <c r="G10115" s="50"/>
    </row>
    <row r="10116" spans="2:7" x14ac:dyDescent="0.2">
      <c r="B10116" s="46"/>
      <c r="C10116" s="47"/>
      <c r="D10116" s="48"/>
      <c r="E10116" s="53"/>
      <c r="F10116" s="49"/>
      <c r="G10116" s="50"/>
    </row>
    <row r="10117" spans="2:7" x14ac:dyDescent="0.2">
      <c r="B10117" s="46"/>
      <c r="C10117" s="47"/>
      <c r="D10117" s="48"/>
      <c r="E10117" s="53"/>
      <c r="F10117" s="49"/>
      <c r="G10117" s="50"/>
    </row>
    <row r="10118" spans="2:7" x14ac:dyDescent="0.2">
      <c r="B10118" s="46"/>
      <c r="C10118" s="47"/>
      <c r="D10118" s="48"/>
      <c r="E10118" s="53"/>
      <c r="F10118" s="49"/>
      <c r="G10118" s="50"/>
    </row>
    <row r="10119" spans="2:7" x14ac:dyDescent="0.2">
      <c r="B10119" s="46"/>
      <c r="C10119" s="47"/>
      <c r="D10119" s="48"/>
      <c r="E10119" s="53"/>
      <c r="F10119" s="49"/>
      <c r="G10119" s="50"/>
    </row>
    <row r="10120" spans="2:7" x14ac:dyDescent="0.2">
      <c r="B10120" s="46"/>
      <c r="C10120" s="47"/>
      <c r="D10120" s="48"/>
      <c r="E10120" s="53"/>
      <c r="F10120" s="49"/>
      <c r="G10120" s="50"/>
    </row>
    <row r="10121" spans="2:7" x14ac:dyDescent="0.2">
      <c r="B10121" s="46"/>
      <c r="C10121" s="47"/>
      <c r="D10121" s="48"/>
      <c r="E10121" s="53"/>
      <c r="F10121" s="49"/>
      <c r="G10121" s="50"/>
    </row>
    <row r="10122" spans="2:7" x14ac:dyDescent="0.2">
      <c r="B10122" s="46"/>
      <c r="C10122" s="47"/>
      <c r="D10122" s="48"/>
      <c r="E10122" s="53"/>
      <c r="F10122" s="49"/>
      <c r="G10122" s="50"/>
    </row>
    <row r="10123" spans="2:7" x14ac:dyDescent="0.2">
      <c r="B10123" s="46"/>
      <c r="C10123" s="47"/>
      <c r="D10123" s="48"/>
      <c r="E10123" s="53"/>
      <c r="F10123" s="49"/>
      <c r="G10123" s="50"/>
    </row>
    <row r="10124" spans="2:7" x14ac:dyDescent="0.2">
      <c r="B10124" s="46"/>
      <c r="C10124" s="47"/>
      <c r="D10124" s="48"/>
      <c r="E10124" s="53"/>
      <c r="F10124" s="49"/>
      <c r="G10124" s="50"/>
    </row>
    <row r="10125" spans="2:7" x14ac:dyDescent="0.2">
      <c r="B10125" s="46"/>
      <c r="C10125" s="47"/>
      <c r="D10125" s="48"/>
      <c r="E10125" s="53"/>
      <c r="F10125" s="49"/>
      <c r="G10125" s="50"/>
    </row>
    <row r="10126" spans="2:7" x14ac:dyDescent="0.2">
      <c r="B10126" s="46"/>
      <c r="C10126" s="47"/>
      <c r="D10126" s="48"/>
      <c r="E10126" s="53"/>
      <c r="F10126" s="49"/>
      <c r="G10126" s="50"/>
    </row>
    <row r="10127" spans="2:7" x14ac:dyDescent="0.2">
      <c r="B10127" s="46"/>
      <c r="C10127" s="47"/>
      <c r="D10127" s="48"/>
      <c r="E10127" s="53"/>
      <c r="F10127" s="49"/>
      <c r="G10127" s="50"/>
    </row>
    <row r="10128" spans="2:7" x14ac:dyDescent="0.2">
      <c r="B10128" s="46"/>
      <c r="C10128" s="47"/>
      <c r="D10128" s="48"/>
      <c r="E10128" s="53"/>
      <c r="F10128" s="49"/>
      <c r="G10128" s="50"/>
    </row>
    <row r="10129" spans="2:7" x14ac:dyDescent="0.2">
      <c r="B10129" s="46"/>
      <c r="C10129" s="47"/>
      <c r="D10129" s="48"/>
      <c r="E10129" s="53"/>
      <c r="F10129" s="49"/>
      <c r="G10129" s="50"/>
    </row>
    <row r="10130" spans="2:7" x14ac:dyDescent="0.2">
      <c r="B10130" s="46"/>
      <c r="C10130" s="47"/>
      <c r="D10130" s="48"/>
      <c r="E10130" s="53"/>
      <c r="F10130" s="49"/>
      <c r="G10130" s="50"/>
    </row>
    <row r="10131" spans="2:7" x14ac:dyDescent="0.2">
      <c r="B10131" s="46"/>
      <c r="C10131" s="47"/>
      <c r="D10131" s="48"/>
      <c r="E10131" s="53"/>
      <c r="F10131" s="49"/>
      <c r="G10131" s="50"/>
    </row>
    <row r="10132" spans="2:7" x14ac:dyDescent="0.2">
      <c r="B10132" s="46"/>
      <c r="C10132" s="47"/>
      <c r="D10132" s="48"/>
      <c r="E10132" s="53"/>
      <c r="F10132" s="49"/>
      <c r="G10132" s="50"/>
    </row>
    <row r="10133" spans="2:7" x14ac:dyDescent="0.2">
      <c r="B10133" s="46"/>
      <c r="C10133" s="47"/>
      <c r="D10133" s="48"/>
      <c r="E10133" s="53"/>
      <c r="F10133" s="49"/>
      <c r="G10133" s="50"/>
    </row>
    <row r="10134" spans="2:7" x14ac:dyDescent="0.2">
      <c r="B10134" s="46"/>
      <c r="C10134" s="47"/>
      <c r="D10134" s="48"/>
      <c r="E10134" s="53"/>
      <c r="F10134" s="49"/>
      <c r="G10134" s="50"/>
    </row>
    <row r="10135" spans="2:7" x14ac:dyDescent="0.2">
      <c r="B10135" s="46"/>
      <c r="C10135" s="47"/>
      <c r="D10135" s="48"/>
      <c r="E10135" s="53"/>
      <c r="F10135" s="49"/>
      <c r="G10135" s="50"/>
    </row>
    <row r="10136" spans="2:7" x14ac:dyDescent="0.2">
      <c r="B10136" s="46"/>
      <c r="C10136" s="47"/>
      <c r="D10136" s="48"/>
      <c r="E10136" s="53"/>
      <c r="F10136" s="49"/>
      <c r="G10136" s="50"/>
    </row>
    <row r="10137" spans="2:7" x14ac:dyDescent="0.2">
      <c r="B10137" s="46"/>
      <c r="C10137" s="47"/>
      <c r="D10137" s="48"/>
      <c r="E10137" s="53"/>
      <c r="F10137" s="49"/>
      <c r="G10137" s="50"/>
    </row>
    <row r="10138" spans="2:7" x14ac:dyDescent="0.2">
      <c r="B10138" s="46"/>
      <c r="C10138" s="47"/>
      <c r="D10138" s="48"/>
      <c r="E10138" s="53"/>
      <c r="F10138" s="49"/>
      <c r="G10138" s="50"/>
    </row>
    <row r="10139" spans="2:7" x14ac:dyDescent="0.2">
      <c r="B10139" s="46"/>
      <c r="C10139" s="47"/>
      <c r="D10139" s="48"/>
      <c r="E10139" s="53"/>
      <c r="F10139" s="49"/>
      <c r="G10139" s="50"/>
    </row>
    <row r="10140" spans="2:7" x14ac:dyDescent="0.2">
      <c r="B10140" s="46"/>
      <c r="C10140" s="47"/>
      <c r="D10140" s="48"/>
      <c r="E10140" s="53"/>
      <c r="F10140" s="49"/>
      <c r="G10140" s="50"/>
    </row>
    <row r="10141" spans="2:7" x14ac:dyDescent="0.2">
      <c r="B10141" s="46"/>
      <c r="C10141" s="47"/>
      <c r="D10141" s="48"/>
      <c r="E10141" s="53"/>
      <c r="F10141" s="49"/>
      <c r="G10141" s="50"/>
    </row>
    <row r="10142" spans="2:7" x14ac:dyDescent="0.2">
      <c r="B10142" s="46"/>
      <c r="C10142" s="47"/>
      <c r="D10142" s="48"/>
      <c r="E10142" s="53"/>
      <c r="F10142" s="49"/>
      <c r="G10142" s="50"/>
    </row>
    <row r="10143" spans="2:7" x14ac:dyDescent="0.2">
      <c r="B10143" s="46"/>
      <c r="C10143" s="47"/>
      <c r="D10143" s="48"/>
      <c r="E10143" s="53"/>
      <c r="F10143" s="49"/>
      <c r="G10143" s="50"/>
    </row>
    <row r="10144" spans="2:7" x14ac:dyDescent="0.2">
      <c r="B10144" s="46"/>
      <c r="C10144" s="47"/>
      <c r="D10144" s="48"/>
      <c r="E10144" s="53"/>
      <c r="F10144" s="49"/>
      <c r="G10144" s="50"/>
    </row>
    <row r="10145" spans="2:7" x14ac:dyDescent="0.2">
      <c r="B10145" s="46"/>
      <c r="C10145" s="47"/>
      <c r="D10145" s="48"/>
      <c r="E10145" s="53"/>
      <c r="F10145" s="49"/>
      <c r="G10145" s="50"/>
    </row>
    <row r="10146" spans="2:7" x14ac:dyDescent="0.2">
      <c r="B10146" s="46"/>
      <c r="C10146" s="47"/>
      <c r="D10146" s="48"/>
      <c r="E10146" s="53"/>
      <c r="F10146" s="49"/>
      <c r="G10146" s="50"/>
    </row>
    <row r="10147" spans="2:7" x14ac:dyDescent="0.2">
      <c r="B10147" s="46"/>
      <c r="C10147" s="47"/>
      <c r="D10147" s="48"/>
      <c r="E10147" s="53"/>
      <c r="F10147" s="49"/>
      <c r="G10147" s="50"/>
    </row>
    <row r="10148" spans="2:7" x14ac:dyDescent="0.2">
      <c r="B10148" s="46"/>
      <c r="C10148" s="47"/>
      <c r="D10148" s="48"/>
      <c r="E10148" s="53"/>
      <c r="F10148" s="49"/>
      <c r="G10148" s="50"/>
    </row>
    <row r="10149" spans="2:7" x14ac:dyDescent="0.2">
      <c r="B10149" s="46"/>
      <c r="C10149" s="47"/>
      <c r="D10149" s="48"/>
      <c r="E10149" s="53"/>
      <c r="F10149" s="49"/>
      <c r="G10149" s="50"/>
    </row>
    <row r="10150" spans="2:7" x14ac:dyDescent="0.2">
      <c r="B10150" s="46"/>
      <c r="C10150" s="47"/>
      <c r="D10150" s="48"/>
      <c r="E10150" s="53"/>
      <c r="F10150" s="49"/>
      <c r="G10150" s="50"/>
    </row>
    <row r="10151" spans="2:7" x14ac:dyDescent="0.2">
      <c r="B10151" s="46"/>
      <c r="C10151" s="47"/>
      <c r="D10151" s="48"/>
      <c r="E10151" s="53"/>
      <c r="F10151" s="49"/>
      <c r="G10151" s="50"/>
    </row>
    <row r="10152" spans="2:7" x14ac:dyDescent="0.2">
      <c r="B10152" s="46"/>
      <c r="C10152" s="47"/>
      <c r="D10152" s="48"/>
      <c r="E10152" s="53"/>
      <c r="F10152" s="49"/>
      <c r="G10152" s="50"/>
    </row>
    <row r="10153" spans="2:7" x14ac:dyDescent="0.2">
      <c r="B10153" s="46"/>
      <c r="C10153" s="47"/>
      <c r="D10153" s="48"/>
      <c r="E10153" s="53"/>
      <c r="F10153" s="49"/>
      <c r="G10153" s="50"/>
    </row>
    <row r="10154" spans="2:7" x14ac:dyDescent="0.2">
      <c r="B10154" s="46"/>
      <c r="C10154" s="47"/>
      <c r="D10154" s="48"/>
      <c r="E10154" s="53"/>
      <c r="F10154" s="49"/>
      <c r="G10154" s="50"/>
    </row>
    <row r="10155" spans="2:7" x14ac:dyDescent="0.2">
      <c r="B10155" s="46"/>
      <c r="C10155" s="47"/>
      <c r="D10155" s="48"/>
      <c r="E10155" s="53"/>
      <c r="F10155" s="49"/>
      <c r="G10155" s="50"/>
    </row>
    <row r="10156" spans="2:7" x14ac:dyDescent="0.2">
      <c r="B10156" s="46"/>
      <c r="C10156" s="47"/>
      <c r="D10156" s="48"/>
      <c r="E10156" s="53"/>
      <c r="F10156" s="49"/>
      <c r="G10156" s="50"/>
    </row>
    <row r="10157" spans="2:7" x14ac:dyDescent="0.2">
      <c r="B10157" s="46"/>
      <c r="C10157" s="47"/>
      <c r="D10157" s="48"/>
      <c r="E10157" s="53"/>
      <c r="F10157" s="49"/>
      <c r="G10157" s="50"/>
    </row>
    <row r="10158" spans="2:7" x14ac:dyDescent="0.2">
      <c r="B10158" s="46"/>
      <c r="C10158" s="47"/>
      <c r="D10158" s="48"/>
      <c r="E10158" s="53"/>
      <c r="F10158" s="49"/>
      <c r="G10158" s="50"/>
    </row>
    <row r="10159" spans="2:7" x14ac:dyDescent="0.2">
      <c r="B10159" s="46"/>
      <c r="C10159" s="47"/>
      <c r="D10159" s="48"/>
      <c r="E10159" s="53"/>
      <c r="F10159" s="49"/>
      <c r="G10159" s="50"/>
    </row>
    <row r="10160" spans="2:7" x14ac:dyDescent="0.2">
      <c r="B10160" s="46"/>
      <c r="C10160" s="47"/>
      <c r="D10160" s="48"/>
      <c r="E10160" s="53"/>
      <c r="F10160" s="49"/>
      <c r="G10160" s="50"/>
    </row>
    <row r="10161" spans="2:7" x14ac:dyDescent="0.2">
      <c r="B10161" s="46"/>
      <c r="C10161" s="47"/>
      <c r="D10161" s="48"/>
      <c r="E10161" s="53"/>
      <c r="F10161" s="49"/>
      <c r="G10161" s="50"/>
    </row>
    <row r="10162" spans="2:7" x14ac:dyDescent="0.2">
      <c r="B10162" s="46"/>
      <c r="C10162" s="47"/>
      <c r="D10162" s="48"/>
      <c r="E10162" s="53"/>
      <c r="F10162" s="49"/>
      <c r="G10162" s="50"/>
    </row>
    <row r="10163" spans="2:7" x14ac:dyDescent="0.2">
      <c r="B10163" s="46"/>
      <c r="C10163" s="47"/>
      <c r="D10163" s="48"/>
      <c r="E10163" s="53"/>
      <c r="F10163" s="49"/>
      <c r="G10163" s="50"/>
    </row>
    <row r="10164" spans="2:7" x14ac:dyDescent="0.2">
      <c r="B10164" s="46"/>
      <c r="C10164" s="47"/>
      <c r="D10164" s="48"/>
      <c r="E10164" s="53"/>
      <c r="F10164" s="49"/>
      <c r="G10164" s="50"/>
    </row>
    <row r="10165" spans="2:7" x14ac:dyDescent="0.2">
      <c r="B10165" s="46"/>
      <c r="C10165" s="47"/>
      <c r="D10165" s="48"/>
      <c r="E10165" s="53"/>
      <c r="F10165" s="49"/>
      <c r="G10165" s="50"/>
    </row>
    <row r="10166" spans="2:7" x14ac:dyDescent="0.2">
      <c r="B10166" s="46"/>
      <c r="C10166" s="47"/>
      <c r="D10166" s="48"/>
      <c r="E10166" s="53"/>
      <c r="F10166" s="49"/>
      <c r="G10166" s="50"/>
    </row>
    <row r="10167" spans="2:7" x14ac:dyDescent="0.2">
      <c r="B10167" s="46"/>
      <c r="C10167" s="47"/>
      <c r="D10167" s="48"/>
      <c r="E10167" s="53"/>
      <c r="F10167" s="49"/>
      <c r="G10167" s="50"/>
    </row>
    <row r="10168" spans="2:7" x14ac:dyDescent="0.2">
      <c r="B10168" s="46"/>
      <c r="C10168" s="47"/>
      <c r="D10168" s="48"/>
      <c r="E10168" s="53"/>
      <c r="F10168" s="49"/>
      <c r="G10168" s="50"/>
    </row>
    <row r="10169" spans="2:7" x14ac:dyDescent="0.2">
      <c r="B10169" s="46"/>
      <c r="C10169" s="47"/>
      <c r="D10169" s="48"/>
      <c r="E10169" s="53"/>
      <c r="F10169" s="49"/>
      <c r="G10169" s="50"/>
    </row>
    <row r="10170" spans="2:7" x14ac:dyDescent="0.2">
      <c r="B10170" s="46"/>
      <c r="C10170" s="47"/>
      <c r="D10170" s="48"/>
      <c r="E10170" s="53"/>
      <c r="F10170" s="49"/>
      <c r="G10170" s="50"/>
    </row>
    <row r="10171" spans="2:7" x14ac:dyDescent="0.2">
      <c r="B10171" s="46"/>
      <c r="C10171" s="47"/>
      <c r="D10171" s="48"/>
      <c r="E10171" s="53"/>
      <c r="F10171" s="49"/>
      <c r="G10171" s="50"/>
    </row>
    <row r="10172" spans="2:7" x14ac:dyDescent="0.2">
      <c r="B10172" s="46"/>
      <c r="C10172" s="47"/>
      <c r="D10172" s="48"/>
      <c r="E10172" s="53"/>
      <c r="F10172" s="49"/>
      <c r="G10172" s="50"/>
    </row>
    <row r="10173" spans="2:7" x14ac:dyDescent="0.2">
      <c r="B10173" s="46"/>
      <c r="C10173" s="47"/>
      <c r="D10173" s="48"/>
      <c r="E10173" s="53"/>
      <c r="F10173" s="49"/>
      <c r="G10173" s="50"/>
    </row>
    <row r="10174" spans="2:7" x14ac:dyDescent="0.2">
      <c r="B10174" s="46"/>
      <c r="C10174" s="47"/>
      <c r="D10174" s="48"/>
      <c r="E10174" s="53"/>
      <c r="F10174" s="49"/>
      <c r="G10174" s="50"/>
    </row>
    <row r="10175" spans="2:7" x14ac:dyDescent="0.2">
      <c r="B10175" s="46"/>
      <c r="C10175" s="47"/>
      <c r="D10175" s="48"/>
      <c r="E10175" s="53"/>
      <c r="F10175" s="49"/>
      <c r="G10175" s="50"/>
    </row>
    <row r="10176" spans="2:7" x14ac:dyDescent="0.2">
      <c r="B10176" s="46"/>
      <c r="C10176" s="47"/>
      <c r="D10176" s="48"/>
      <c r="E10176" s="53"/>
      <c r="F10176" s="49"/>
      <c r="G10176" s="50"/>
    </row>
    <row r="10177" spans="2:7" x14ac:dyDescent="0.2">
      <c r="B10177" s="46"/>
      <c r="C10177" s="47"/>
      <c r="D10177" s="48"/>
      <c r="E10177" s="53"/>
      <c r="F10177" s="49"/>
      <c r="G10177" s="50"/>
    </row>
    <row r="10178" spans="2:7" x14ac:dyDescent="0.2">
      <c r="B10178" s="46"/>
      <c r="C10178" s="47"/>
      <c r="D10178" s="48"/>
      <c r="E10178" s="53"/>
      <c r="F10178" s="49"/>
      <c r="G10178" s="50"/>
    </row>
    <row r="10179" spans="2:7" x14ac:dyDescent="0.2">
      <c r="B10179" s="46"/>
      <c r="C10179" s="47"/>
      <c r="D10179" s="48"/>
      <c r="E10179" s="53"/>
      <c r="F10179" s="49"/>
      <c r="G10179" s="50"/>
    </row>
    <row r="10180" spans="2:7" x14ac:dyDescent="0.2">
      <c r="B10180" s="46"/>
      <c r="C10180" s="47"/>
      <c r="D10180" s="48"/>
      <c r="E10180" s="53"/>
      <c r="F10180" s="49"/>
      <c r="G10180" s="50"/>
    </row>
    <row r="10181" spans="2:7" x14ac:dyDescent="0.2">
      <c r="B10181" s="46"/>
      <c r="C10181" s="47"/>
      <c r="D10181" s="48"/>
      <c r="E10181" s="53"/>
      <c r="F10181" s="49"/>
      <c r="G10181" s="50"/>
    </row>
    <row r="10182" spans="2:7" x14ac:dyDescent="0.2">
      <c r="B10182" s="46"/>
      <c r="C10182" s="47"/>
      <c r="D10182" s="48"/>
      <c r="E10182" s="53"/>
      <c r="F10182" s="49"/>
      <c r="G10182" s="50"/>
    </row>
    <row r="10183" spans="2:7" x14ac:dyDescent="0.2">
      <c r="B10183" s="46"/>
      <c r="C10183" s="47"/>
      <c r="D10183" s="48"/>
      <c r="E10183" s="53"/>
      <c r="F10183" s="49"/>
      <c r="G10183" s="50"/>
    </row>
    <row r="10184" spans="2:7" x14ac:dyDescent="0.2">
      <c r="B10184" s="46"/>
      <c r="C10184" s="47"/>
      <c r="D10184" s="48"/>
      <c r="E10184" s="53"/>
      <c r="F10184" s="49"/>
      <c r="G10184" s="50"/>
    </row>
    <row r="10185" spans="2:7" x14ac:dyDescent="0.2">
      <c r="B10185" s="46"/>
      <c r="C10185" s="47"/>
      <c r="D10185" s="48"/>
      <c r="E10185" s="53"/>
      <c r="F10185" s="49"/>
      <c r="G10185" s="50"/>
    </row>
    <row r="10186" spans="2:7" x14ac:dyDescent="0.2">
      <c r="B10186" s="46"/>
      <c r="C10186" s="47"/>
      <c r="D10186" s="48"/>
      <c r="E10186" s="53"/>
      <c r="F10186" s="49"/>
      <c r="G10186" s="50"/>
    </row>
    <row r="10187" spans="2:7" x14ac:dyDescent="0.2">
      <c r="B10187" s="46"/>
      <c r="C10187" s="47"/>
      <c r="D10187" s="48"/>
      <c r="E10187" s="53"/>
      <c r="F10187" s="49"/>
      <c r="G10187" s="50"/>
    </row>
    <row r="10188" spans="2:7" x14ac:dyDescent="0.2">
      <c r="B10188" s="46"/>
      <c r="C10188" s="47"/>
      <c r="D10188" s="48"/>
      <c r="E10188" s="53"/>
      <c r="F10188" s="49"/>
      <c r="G10188" s="50"/>
    </row>
    <row r="10189" spans="2:7" x14ac:dyDescent="0.2">
      <c r="B10189" s="46"/>
      <c r="C10189" s="47"/>
      <c r="D10189" s="48"/>
      <c r="E10189" s="53"/>
      <c r="F10189" s="49"/>
      <c r="G10189" s="50"/>
    </row>
    <row r="10190" spans="2:7" x14ac:dyDescent="0.2">
      <c r="B10190" s="46"/>
      <c r="C10190" s="47"/>
      <c r="D10190" s="48"/>
      <c r="E10190" s="53"/>
      <c r="F10190" s="49"/>
      <c r="G10190" s="50"/>
    </row>
    <row r="10191" spans="2:7" x14ac:dyDescent="0.2">
      <c r="B10191" s="46"/>
      <c r="C10191" s="47"/>
      <c r="D10191" s="48"/>
      <c r="E10191" s="53"/>
      <c r="F10191" s="49"/>
      <c r="G10191" s="50"/>
    </row>
    <row r="10192" spans="2:7" x14ac:dyDescent="0.2">
      <c r="B10192" s="46"/>
      <c r="C10192" s="47"/>
      <c r="D10192" s="48"/>
      <c r="E10192" s="53"/>
      <c r="F10192" s="49"/>
      <c r="G10192" s="50"/>
    </row>
    <row r="10193" spans="2:7" x14ac:dyDescent="0.2">
      <c r="B10193" s="46"/>
      <c r="C10193" s="47"/>
      <c r="D10193" s="48"/>
      <c r="E10193" s="53"/>
      <c r="F10193" s="49"/>
      <c r="G10193" s="50"/>
    </row>
    <row r="10194" spans="2:7" x14ac:dyDescent="0.2">
      <c r="B10194" s="46"/>
      <c r="C10194" s="47"/>
      <c r="D10194" s="48"/>
      <c r="E10194" s="53"/>
      <c r="F10194" s="49"/>
      <c r="G10194" s="50"/>
    </row>
    <row r="10195" spans="2:7" x14ac:dyDescent="0.2">
      <c r="B10195" s="46"/>
      <c r="C10195" s="47"/>
      <c r="D10195" s="48"/>
      <c r="E10195" s="53"/>
      <c r="F10195" s="49"/>
      <c r="G10195" s="50"/>
    </row>
    <row r="10196" spans="2:7" x14ac:dyDescent="0.2">
      <c r="B10196" s="46"/>
      <c r="C10196" s="47"/>
      <c r="D10196" s="48"/>
      <c r="E10196" s="53"/>
      <c r="F10196" s="49"/>
      <c r="G10196" s="50"/>
    </row>
    <row r="10197" spans="2:7" x14ac:dyDescent="0.2">
      <c r="B10197" s="46"/>
      <c r="C10197" s="47"/>
      <c r="D10197" s="48"/>
      <c r="E10197" s="53"/>
      <c r="F10197" s="49"/>
      <c r="G10197" s="50"/>
    </row>
    <row r="10198" spans="2:7" x14ac:dyDescent="0.2">
      <c r="B10198" s="46"/>
      <c r="C10198" s="47"/>
      <c r="D10198" s="48"/>
      <c r="E10198" s="53"/>
      <c r="F10198" s="49"/>
      <c r="G10198" s="50"/>
    </row>
    <row r="10199" spans="2:7" x14ac:dyDescent="0.2">
      <c r="B10199" s="46"/>
      <c r="C10199" s="47"/>
      <c r="D10199" s="48"/>
      <c r="E10199" s="53"/>
      <c r="F10199" s="49"/>
      <c r="G10199" s="50"/>
    </row>
    <row r="10200" spans="2:7" x14ac:dyDescent="0.2">
      <c r="B10200" s="46"/>
      <c r="C10200" s="47"/>
      <c r="D10200" s="48"/>
      <c r="E10200" s="53"/>
      <c r="F10200" s="49"/>
      <c r="G10200" s="50"/>
    </row>
    <row r="10201" spans="2:7" x14ac:dyDescent="0.2">
      <c r="B10201" s="46"/>
      <c r="C10201" s="47"/>
      <c r="D10201" s="48"/>
      <c r="E10201" s="53"/>
      <c r="F10201" s="49"/>
      <c r="G10201" s="50"/>
    </row>
    <row r="10202" spans="2:7" x14ac:dyDescent="0.2">
      <c r="B10202" s="46"/>
      <c r="C10202" s="47"/>
      <c r="D10202" s="48"/>
      <c r="E10202" s="53"/>
      <c r="F10202" s="49"/>
      <c r="G10202" s="50"/>
    </row>
    <row r="10203" spans="2:7" x14ac:dyDescent="0.2">
      <c r="B10203" s="46"/>
      <c r="C10203" s="47"/>
      <c r="D10203" s="48"/>
      <c r="E10203" s="53"/>
      <c r="F10203" s="49"/>
      <c r="G10203" s="50"/>
    </row>
    <row r="10204" spans="2:7" x14ac:dyDescent="0.2">
      <c r="B10204" s="46"/>
      <c r="C10204" s="47"/>
      <c r="D10204" s="48"/>
      <c r="E10204" s="53"/>
      <c r="F10204" s="49"/>
      <c r="G10204" s="50"/>
    </row>
    <row r="10205" spans="2:7" x14ac:dyDescent="0.2">
      <c r="B10205" s="46"/>
      <c r="C10205" s="47"/>
      <c r="D10205" s="48"/>
      <c r="E10205" s="53"/>
      <c r="F10205" s="49"/>
      <c r="G10205" s="50"/>
    </row>
    <row r="10206" spans="2:7" x14ac:dyDescent="0.2">
      <c r="B10206" s="46"/>
      <c r="C10206" s="47"/>
      <c r="D10206" s="48"/>
      <c r="E10206" s="53"/>
      <c r="F10206" s="49"/>
      <c r="G10206" s="50"/>
    </row>
    <row r="10207" spans="2:7" x14ac:dyDescent="0.2">
      <c r="B10207" s="46"/>
      <c r="C10207" s="47"/>
      <c r="D10207" s="48"/>
      <c r="E10207" s="53"/>
      <c r="F10207" s="49"/>
      <c r="G10207" s="50"/>
    </row>
    <row r="10208" spans="2:7" x14ac:dyDescent="0.2">
      <c r="B10208" s="46"/>
      <c r="C10208" s="47"/>
      <c r="D10208" s="48"/>
      <c r="E10208" s="53"/>
      <c r="F10208" s="49"/>
      <c r="G10208" s="50"/>
    </row>
    <row r="10209" spans="2:7" x14ac:dyDescent="0.2">
      <c r="B10209" s="46"/>
      <c r="C10209" s="47"/>
      <c r="D10209" s="48"/>
      <c r="E10209" s="53"/>
      <c r="F10209" s="49"/>
      <c r="G10209" s="50"/>
    </row>
    <row r="10210" spans="2:7" x14ac:dyDescent="0.2">
      <c r="B10210" s="46"/>
      <c r="C10210" s="47"/>
      <c r="D10210" s="48"/>
      <c r="E10210" s="53"/>
      <c r="F10210" s="49"/>
      <c r="G10210" s="50"/>
    </row>
    <row r="10211" spans="2:7" x14ac:dyDescent="0.2">
      <c r="B10211" s="46"/>
      <c r="C10211" s="47"/>
      <c r="D10211" s="48"/>
      <c r="E10211" s="53"/>
      <c r="F10211" s="49"/>
      <c r="G10211" s="50"/>
    </row>
    <row r="10212" spans="2:7" x14ac:dyDescent="0.2">
      <c r="B10212" s="46"/>
      <c r="C10212" s="47"/>
      <c r="D10212" s="48"/>
      <c r="E10212" s="53"/>
      <c r="F10212" s="49"/>
      <c r="G10212" s="50"/>
    </row>
    <row r="10213" spans="2:7" x14ac:dyDescent="0.2">
      <c r="B10213" s="46"/>
      <c r="C10213" s="47"/>
      <c r="D10213" s="48"/>
      <c r="E10213" s="53"/>
      <c r="F10213" s="49"/>
      <c r="G10213" s="50"/>
    </row>
    <row r="10214" spans="2:7" x14ac:dyDescent="0.2">
      <c r="B10214" s="46"/>
      <c r="C10214" s="47"/>
      <c r="D10214" s="48"/>
      <c r="E10214" s="53"/>
      <c r="F10214" s="49"/>
      <c r="G10214" s="50"/>
    </row>
    <row r="10215" spans="2:7" x14ac:dyDescent="0.2">
      <c r="B10215" s="46"/>
      <c r="C10215" s="47"/>
      <c r="D10215" s="48"/>
      <c r="E10215" s="53"/>
      <c r="F10215" s="49"/>
      <c r="G10215" s="50"/>
    </row>
    <row r="10216" spans="2:7" x14ac:dyDescent="0.2">
      <c r="B10216" s="46"/>
      <c r="C10216" s="47"/>
      <c r="D10216" s="48"/>
      <c r="E10216" s="53"/>
      <c r="F10216" s="49"/>
      <c r="G10216" s="50"/>
    </row>
    <row r="10217" spans="2:7" x14ac:dyDescent="0.2">
      <c r="B10217" s="46"/>
      <c r="C10217" s="47"/>
      <c r="D10217" s="48"/>
      <c r="E10217" s="53"/>
      <c r="F10217" s="49"/>
      <c r="G10217" s="50"/>
    </row>
    <row r="10218" spans="2:7" x14ac:dyDescent="0.2">
      <c r="B10218" s="46"/>
      <c r="C10218" s="47"/>
      <c r="D10218" s="48"/>
      <c r="E10218" s="53"/>
      <c r="F10218" s="49"/>
      <c r="G10218" s="50"/>
    </row>
    <row r="10219" spans="2:7" x14ac:dyDescent="0.2">
      <c r="B10219" s="46"/>
      <c r="C10219" s="47"/>
      <c r="D10219" s="48"/>
      <c r="E10219" s="53"/>
      <c r="F10219" s="49"/>
      <c r="G10219" s="50"/>
    </row>
    <row r="10220" spans="2:7" x14ac:dyDescent="0.2">
      <c r="B10220" s="46"/>
      <c r="C10220" s="47"/>
      <c r="D10220" s="48"/>
      <c r="E10220" s="53"/>
      <c r="F10220" s="49"/>
      <c r="G10220" s="50"/>
    </row>
    <row r="10221" spans="2:7" x14ac:dyDescent="0.2">
      <c r="B10221" s="46"/>
      <c r="C10221" s="47"/>
      <c r="D10221" s="48"/>
      <c r="E10221" s="53"/>
      <c r="F10221" s="49"/>
      <c r="G10221" s="50"/>
    </row>
    <row r="10222" spans="2:7" x14ac:dyDescent="0.2">
      <c r="B10222" s="46"/>
      <c r="C10222" s="47"/>
      <c r="D10222" s="48"/>
      <c r="E10222" s="53"/>
      <c r="F10222" s="49"/>
      <c r="G10222" s="50"/>
    </row>
    <row r="10223" spans="2:7" x14ac:dyDescent="0.2">
      <c r="B10223" s="46"/>
      <c r="C10223" s="47"/>
      <c r="D10223" s="48"/>
      <c r="E10223" s="53"/>
      <c r="F10223" s="49"/>
      <c r="G10223" s="50"/>
    </row>
    <row r="10224" spans="2:7" x14ac:dyDescent="0.2">
      <c r="B10224" s="46"/>
      <c r="C10224" s="47"/>
      <c r="D10224" s="48"/>
      <c r="E10224" s="53"/>
      <c r="F10224" s="49"/>
      <c r="G10224" s="50"/>
    </row>
    <row r="10225" spans="2:7" x14ac:dyDescent="0.2">
      <c r="B10225" s="46"/>
      <c r="C10225" s="47"/>
      <c r="D10225" s="48"/>
      <c r="E10225" s="53"/>
      <c r="F10225" s="49"/>
      <c r="G10225" s="50"/>
    </row>
    <row r="10226" spans="2:7" x14ac:dyDescent="0.2">
      <c r="B10226" s="46"/>
      <c r="C10226" s="47"/>
      <c r="D10226" s="48"/>
      <c r="E10226" s="53"/>
      <c r="F10226" s="49"/>
      <c r="G10226" s="50"/>
    </row>
    <row r="10227" spans="2:7" x14ac:dyDescent="0.2">
      <c r="B10227" s="46"/>
      <c r="C10227" s="47"/>
      <c r="D10227" s="48"/>
      <c r="E10227" s="53"/>
      <c r="F10227" s="49"/>
      <c r="G10227" s="50"/>
    </row>
    <row r="10228" spans="2:7" x14ac:dyDescent="0.2">
      <c r="B10228" s="46"/>
      <c r="C10228" s="47"/>
      <c r="D10228" s="48"/>
      <c r="E10228" s="53"/>
      <c r="F10228" s="49"/>
      <c r="G10228" s="50"/>
    </row>
    <row r="10229" spans="2:7" x14ac:dyDescent="0.2">
      <c r="B10229" s="46"/>
      <c r="C10229" s="47"/>
      <c r="D10229" s="48"/>
      <c r="E10229" s="53"/>
      <c r="F10229" s="49"/>
      <c r="G10229" s="50"/>
    </row>
    <row r="10230" spans="2:7" x14ac:dyDescent="0.2">
      <c r="B10230" s="46"/>
      <c r="C10230" s="47"/>
      <c r="D10230" s="48"/>
      <c r="E10230" s="53"/>
      <c r="F10230" s="49"/>
      <c r="G10230" s="50"/>
    </row>
    <row r="10231" spans="2:7" x14ac:dyDescent="0.2">
      <c r="B10231" s="46"/>
      <c r="C10231" s="47"/>
      <c r="D10231" s="48"/>
      <c r="E10231" s="53"/>
      <c r="F10231" s="49"/>
      <c r="G10231" s="50"/>
    </row>
    <row r="10232" spans="2:7" x14ac:dyDescent="0.2">
      <c r="B10232" s="46"/>
      <c r="C10232" s="47"/>
      <c r="D10232" s="48"/>
      <c r="E10232" s="53"/>
      <c r="F10232" s="49"/>
      <c r="G10232" s="50"/>
    </row>
    <row r="10233" spans="2:7" x14ac:dyDescent="0.2">
      <c r="B10233" s="46"/>
      <c r="C10233" s="47"/>
      <c r="D10233" s="48"/>
      <c r="E10233" s="53"/>
      <c r="F10233" s="49"/>
      <c r="G10233" s="50"/>
    </row>
    <row r="10234" spans="2:7" x14ac:dyDescent="0.2">
      <c r="B10234" s="46"/>
      <c r="C10234" s="47"/>
      <c r="D10234" s="48"/>
      <c r="E10234" s="53"/>
      <c r="F10234" s="49"/>
      <c r="G10234" s="50"/>
    </row>
    <row r="10235" spans="2:7" x14ac:dyDescent="0.2">
      <c r="B10235" s="46"/>
      <c r="C10235" s="47"/>
      <c r="D10235" s="48"/>
      <c r="E10235" s="53"/>
      <c r="F10235" s="49"/>
      <c r="G10235" s="50"/>
    </row>
    <row r="10236" spans="2:7" x14ac:dyDescent="0.2">
      <c r="B10236" s="46"/>
      <c r="C10236" s="47"/>
      <c r="D10236" s="48"/>
      <c r="E10236" s="53"/>
      <c r="F10236" s="49"/>
      <c r="G10236" s="50"/>
    </row>
    <row r="10237" spans="2:7" x14ac:dyDescent="0.2">
      <c r="B10237" s="46"/>
      <c r="C10237" s="47"/>
      <c r="D10237" s="48"/>
      <c r="E10237" s="53"/>
      <c r="F10237" s="49"/>
      <c r="G10237" s="50"/>
    </row>
    <row r="10238" spans="2:7" x14ac:dyDescent="0.2">
      <c r="B10238" s="46"/>
      <c r="C10238" s="47"/>
      <c r="D10238" s="48"/>
      <c r="E10238" s="53"/>
      <c r="F10238" s="49"/>
      <c r="G10238" s="50"/>
    </row>
    <row r="10239" spans="2:7" x14ac:dyDescent="0.2">
      <c r="B10239" s="46"/>
      <c r="C10239" s="47"/>
      <c r="D10239" s="48"/>
      <c r="E10239" s="53"/>
      <c r="F10239" s="49"/>
      <c r="G10239" s="50"/>
    </row>
    <row r="10240" spans="2:7" x14ac:dyDescent="0.2">
      <c r="B10240" s="46"/>
      <c r="C10240" s="47"/>
      <c r="D10240" s="48"/>
      <c r="E10240" s="53"/>
      <c r="F10240" s="49"/>
      <c r="G10240" s="50"/>
    </row>
    <row r="10241" spans="2:7" x14ac:dyDescent="0.2">
      <c r="B10241" s="46"/>
      <c r="C10241" s="47"/>
      <c r="D10241" s="48"/>
      <c r="E10241" s="53"/>
      <c r="F10241" s="49"/>
      <c r="G10241" s="50"/>
    </row>
    <row r="10242" spans="2:7" x14ac:dyDescent="0.2">
      <c r="B10242" s="46"/>
      <c r="C10242" s="47"/>
      <c r="D10242" s="48"/>
      <c r="E10242" s="53"/>
      <c r="F10242" s="49"/>
      <c r="G10242" s="50"/>
    </row>
    <row r="10243" spans="2:7" x14ac:dyDescent="0.2">
      <c r="B10243" s="46"/>
      <c r="C10243" s="47"/>
      <c r="D10243" s="48"/>
      <c r="E10243" s="53"/>
      <c r="F10243" s="49"/>
      <c r="G10243" s="50"/>
    </row>
    <row r="10244" spans="2:7" x14ac:dyDescent="0.2">
      <c r="B10244" s="46"/>
      <c r="C10244" s="47"/>
      <c r="D10244" s="48"/>
      <c r="E10244" s="53"/>
      <c r="F10244" s="49"/>
      <c r="G10244" s="50"/>
    </row>
    <row r="10245" spans="2:7" x14ac:dyDescent="0.2">
      <c r="B10245" s="46"/>
      <c r="C10245" s="47"/>
      <c r="D10245" s="48"/>
      <c r="E10245" s="53"/>
      <c r="F10245" s="49"/>
      <c r="G10245" s="50"/>
    </row>
    <row r="10246" spans="2:7" x14ac:dyDescent="0.2">
      <c r="B10246" s="46"/>
      <c r="C10246" s="47"/>
      <c r="D10246" s="48"/>
      <c r="E10246" s="53"/>
      <c r="F10246" s="49"/>
      <c r="G10246" s="50"/>
    </row>
    <row r="10247" spans="2:7" x14ac:dyDescent="0.2">
      <c r="B10247" s="46"/>
      <c r="C10247" s="47"/>
      <c r="D10247" s="48"/>
      <c r="E10247" s="53"/>
      <c r="F10247" s="49"/>
      <c r="G10247" s="50"/>
    </row>
    <row r="10248" spans="2:7" x14ac:dyDescent="0.2">
      <c r="B10248" s="46"/>
      <c r="C10248" s="47"/>
      <c r="D10248" s="48"/>
      <c r="E10248" s="53"/>
      <c r="F10248" s="49"/>
      <c r="G10248" s="50"/>
    </row>
    <row r="10249" spans="2:7" x14ac:dyDescent="0.2">
      <c r="B10249" s="46"/>
      <c r="C10249" s="47"/>
      <c r="D10249" s="48"/>
      <c r="E10249" s="53"/>
      <c r="F10249" s="49"/>
      <c r="G10249" s="50"/>
    </row>
    <row r="10250" spans="2:7" x14ac:dyDescent="0.2">
      <c r="B10250" s="46"/>
      <c r="C10250" s="47"/>
      <c r="D10250" s="48"/>
      <c r="E10250" s="53"/>
      <c r="F10250" s="49"/>
      <c r="G10250" s="50"/>
    </row>
    <row r="10251" spans="2:7" x14ac:dyDescent="0.2">
      <c r="B10251" s="46"/>
      <c r="C10251" s="47"/>
      <c r="D10251" s="48"/>
      <c r="E10251" s="53"/>
      <c r="F10251" s="49"/>
      <c r="G10251" s="50"/>
    </row>
    <row r="10252" spans="2:7" x14ac:dyDescent="0.2">
      <c r="B10252" s="46"/>
      <c r="C10252" s="47"/>
      <c r="D10252" s="48"/>
      <c r="E10252" s="53"/>
      <c r="F10252" s="49"/>
      <c r="G10252" s="50"/>
    </row>
    <row r="10253" spans="2:7" x14ac:dyDescent="0.2">
      <c r="B10253" s="46"/>
      <c r="C10253" s="47"/>
      <c r="D10253" s="48"/>
      <c r="E10253" s="53"/>
      <c r="F10253" s="49"/>
      <c r="G10253" s="50"/>
    </row>
    <row r="10254" spans="2:7" x14ac:dyDescent="0.2">
      <c r="B10254" s="46"/>
      <c r="C10254" s="47"/>
      <c r="D10254" s="48"/>
      <c r="E10254" s="53"/>
      <c r="F10254" s="49"/>
      <c r="G10254" s="50"/>
    </row>
    <row r="10255" spans="2:7" x14ac:dyDescent="0.2">
      <c r="B10255" s="46"/>
      <c r="C10255" s="47"/>
      <c r="D10255" s="48"/>
      <c r="E10255" s="53"/>
      <c r="F10255" s="49"/>
      <c r="G10255" s="50"/>
    </row>
    <row r="10256" spans="2:7" x14ac:dyDescent="0.2">
      <c r="B10256" s="46"/>
      <c r="C10256" s="47"/>
      <c r="D10256" s="48"/>
      <c r="E10256" s="53"/>
      <c r="F10256" s="49"/>
      <c r="G10256" s="50"/>
    </row>
    <row r="10257" spans="2:7" x14ac:dyDescent="0.2">
      <c r="B10257" s="46"/>
      <c r="C10257" s="47"/>
      <c r="D10257" s="48"/>
      <c r="E10257" s="53"/>
      <c r="F10257" s="49"/>
      <c r="G10257" s="50"/>
    </row>
    <row r="10258" spans="2:7" x14ac:dyDescent="0.2">
      <c r="B10258" s="46"/>
      <c r="C10258" s="47"/>
      <c r="D10258" s="48"/>
      <c r="E10258" s="53"/>
      <c r="F10258" s="49"/>
      <c r="G10258" s="50"/>
    </row>
    <row r="10259" spans="2:7" x14ac:dyDescent="0.2">
      <c r="B10259" s="46"/>
      <c r="C10259" s="47"/>
      <c r="D10259" s="48"/>
      <c r="E10259" s="53"/>
      <c r="F10259" s="49"/>
      <c r="G10259" s="50"/>
    </row>
    <row r="10260" spans="2:7" x14ac:dyDescent="0.2">
      <c r="B10260" s="46"/>
      <c r="C10260" s="47"/>
      <c r="D10260" s="48"/>
      <c r="E10260" s="53"/>
      <c r="F10260" s="49"/>
      <c r="G10260" s="50"/>
    </row>
    <row r="10261" spans="2:7" x14ac:dyDescent="0.2">
      <c r="B10261" s="46"/>
      <c r="C10261" s="47"/>
      <c r="D10261" s="48"/>
      <c r="E10261" s="53"/>
      <c r="F10261" s="49"/>
      <c r="G10261" s="50"/>
    </row>
    <row r="10262" spans="2:7" x14ac:dyDescent="0.2">
      <c r="B10262" s="46"/>
      <c r="C10262" s="47"/>
      <c r="D10262" s="48"/>
      <c r="E10262" s="53"/>
      <c r="F10262" s="49"/>
      <c r="G10262" s="50"/>
    </row>
    <row r="10263" spans="2:7" x14ac:dyDescent="0.2">
      <c r="B10263" s="46"/>
      <c r="C10263" s="47"/>
      <c r="D10263" s="48"/>
      <c r="E10263" s="53"/>
      <c r="F10263" s="49"/>
      <c r="G10263" s="50"/>
    </row>
    <row r="10264" spans="2:7" x14ac:dyDescent="0.2">
      <c r="B10264" s="46"/>
      <c r="C10264" s="47"/>
      <c r="D10264" s="48"/>
      <c r="E10264" s="53"/>
      <c r="F10264" s="49"/>
      <c r="G10264" s="50"/>
    </row>
    <row r="10265" spans="2:7" x14ac:dyDescent="0.2">
      <c r="B10265" s="46"/>
      <c r="C10265" s="47"/>
      <c r="D10265" s="48"/>
      <c r="E10265" s="53"/>
      <c r="F10265" s="49"/>
      <c r="G10265" s="50"/>
    </row>
    <row r="10266" spans="2:7" x14ac:dyDescent="0.2">
      <c r="B10266" s="46"/>
      <c r="C10266" s="47"/>
      <c r="D10266" s="48"/>
      <c r="E10266" s="53"/>
      <c r="F10266" s="49"/>
      <c r="G10266" s="50"/>
    </row>
    <row r="10267" spans="2:7" x14ac:dyDescent="0.2">
      <c r="B10267" s="46"/>
      <c r="C10267" s="47"/>
      <c r="D10267" s="48"/>
      <c r="E10267" s="53"/>
      <c r="F10267" s="49"/>
      <c r="G10267" s="50"/>
    </row>
    <row r="10268" spans="2:7" x14ac:dyDescent="0.2">
      <c r="B10268" s="46"/>
      <c r="C10268" s="47"/>
      <c r="D10268" s="48"/>
      <c r="E10268" s="53"/>
      <c r="F10268" s="49"/>
      <c r="G10268" s="50"/>
    </row>
    <row r="10269" spans="2:7" x14ac:dyDescent="0.2">
      <c r="B10269" s="46"/>
      <c r="C10269" s="47"/>
      <c r="D10269" s="48"/>
      <c r="E10269" s="53"/>
      <c r="F10269" s="49"/>
      <c r="G10269" s="50"/>
    </row>
    <row r="10270" spans="2:7" x14ac:dyDescent="0.2">
      <c r="B10270" s="46"/>
      <c r="C10270" s="47"/>
      <c r="D10270" s="48"/>
      <c r="E10270" s="53"/>
      <c r="F10270" s="49"/>
      <c r="G10270" s="50"/>
    </row>
    <row r="10271" spans="2:7" x14ac:dyDescent="0.2">
      <c r="B10271" s="46"/>
      <c r="C10271" s="47"/>
      <c r="D10271" s="48"/>
      <c r="E10271" s="53"/>
      <c r="F10271" s="49"/>
      <c r="G10271" s="50"/>
    </row>
    <row r="10272" spans="2:7" x14ac:dyDescent="0.2">
      <c r="B10272" s="46"/>
      <c r="C10272" s="47"/>
      <c r="D10272" s="48"/>
      <c r="E10272" s="53"/>
      <c r="F10272" s="49"/>
      <c r="G10272" s="50"/>
    </row>
    <row r="10273" spans="2:7" x14ac:dyDescent="0.2">
      <c r="B10273" s="46"/>
      <c r="C10273" s="47"/>
      <c r="D10273" s="48"/>
      <c r="E10273" s="53"/>
      <c r="F10273" s="49"/>
      <c r="G10273" s="50"/>
    </row>
    <row r="10274" spans="2:7" x14ac:dyDescent="0.2">
      <c r="B10274" s="46"/>
      <c r="C10274" s="47"/>
      <c r="D10274" s="48"/>
      <c r="E10274" s="53"/>
      <c r="F10274" s="49"/>
      <c r="G10274" s="50"/>
    </row>
    <row r="10275" spans="2:7" x14ac:dyDescent="0.2">
      <c r="B10275" s="46"/>
      <c r="C10275" s="47"/>
      <c r="D10275" s="48"/>
      <c r="E10275" s="53"/>
      <c r="F10275" s="49"/>
      <c r="G10275" s="50"/>
    </row>
    <row r="10276" spans="2:7" x14ac:dyDescent="0.2">
      <c r="B10276" s="46"/>
      <c r="C10276" s="47"/>
      <c r="D10276" s="48"/>
      <c r="E10276" s="53"/>
      <c r="F10276" s="49"/>
      <c r="G10276" s="50"/>
    </row>
    <row r="10277" spans="2:7" x14ac:dyDescent="0.2">
      <c r="B10277" s="46"/>
      <c r="C10277" s="47"/>
      <c r="D10277" s="48"/>
      <c r="E10277" s="53"/>
      <c r="F10277" s="49"/>
      <c r="G10277" s="50"/>
    </row>
    <row r="10278" spans="2:7" x14ac:dyDescent="0.2">
      <c r="B10278" s="46"/>
      <c r="C10278" s="47"/>
      <c r="D10278" s="48"/>
      <c r="E10278" s="53"/>
      <c r="F10278" s="49"/>
      <c r="G10278" s="50"/>
    </row>
    <row r="10279" spans="2:7" x14ac:dyDescent="0.2">
      <c r="B10279" s="46"/>
      <c r="C10279" s="47"/>
      <c r="D10279" s="48"/>
      <c r="E10279" s="53"/>
      <c r="F10279" s="49"/>
      <c r="G10279" s="50"/>
    </row>
    <row r="10280" spans="2:7" x14ac:dyDescent="0.2">
      <c r="B10280" s="46"/>
      <c r="C10280" s="47"/>
      <c r="D10280" s="48"/>
      <c r="E10280" s="53"/>
      <c r="F10280" s="49"/>
      <c r="G10280" s="50"/>
    </row>
    <row r="10281" spans="2:7" x14ac:dyDescent="0.2">
      <c r="B10281" s="46"/>
      <c r="C10281" s="47"/>
      <c r="D10281" s="48"/>
      <c r="E10281" s="53"/>
      <c r="F10281" s="49"/>
      <c r="G10281" s="50"/>
    </row>
    <row r="10282" spans="2:7" x14ac:dyDescent="0.2">
      <c r="B10282" s="46"/>
      <c r="C10282" s="47"/>
      <c r="D10282" s="48"/>
      <c r="E10282" s="53"/>
      <c r="F10282" s="49"/>
      <c r="G10282" s="50"/>
    </row>
    <row r="10283" spans="2:7" x14ac:dyDescent="0.2">
      <c r="B10283" s="46"/>
      <c r="C10283" s="47"/>
      <c r="D10283" s="48"/>
      <c r="E10283" s="53"/>
      <c r="F10283" s="49"/>
      <c r="G10283" s="50"/>
    </row>
    <row r="10284" spans="2:7" x14ac:dyDescent="0.2">
      <c r="B10284" s="46"/>
      <c r="C10284" s="47"/>
      <c r="D10284" s="48"/>
      <c r="E10284" s="53"/>
      <c r="F10284" s="49"/>
      <c r="G10284" s="50"/>
    </row>
    <row r="10285" spans="2:7" x14ac:dyDescent="0.2">
      <c r="B10285" s="46"/>
      <c r="C10285" s="47"/>
      <c r="D10285" s="48"/>
      <c r="E10285" s="53"/>
      <c r="F10285" s="49"/>
      <c r="G10285" s="50"/>
    </row>
    <row r="10286" spans="2:7" x14ac:dyDescent="0.2">
      <c r="B10286" s="46"/>
      <c r="C10286" s="47"/>
      <c r="D10286" s="48"/>
      <c r="E10286" s="53"/>
      <c r="F10286" s="49"/>
      <c r="G10286" s="50"/>
    </row>
    <row r="10287" spans="2:7" x14ac:dyDescent="0.2">
      <c r="B10287" s="46"/>
      <c r="C10287" s="47"/>
      <c r="D10287" s="48"/>
      <c r="E10287" s="53"/>
      <c r="F10287" s="49"/>
      <c r="G10287" s="50"/>
    </row>
    <row r="10288" spans="2:7" x14ac:dyDescent="0.2">
      <c r="B10288" s="46"/>
      <c r="C10288" s="47"/>
      <c r="D10288" s="48"/>
      <c r="E10288" s="53"/>
      <c r="F10288" s="49"/>
      <c r="G10288" s="50"/>
    </row>
    <row r="10289" spans="2:7" x14ac:dyDescent="0.2">
      <c r="B10289" s="46"/>
      <c r="C10289" s="47"/>
      <c r="D10289" s="48"/>
      <c r="E10289" s="53"/>
      <c r="F10289" s="49"/>
      <c r="G10289" s="50"/>
    </row>
    <row r="10290" spans="2:7" x14ac:dyDescent="0.2">
      <c r="B10290" s="46"/>
      <c r="C10290" s="47"/>
      <c r="D10290" s="48"/>
      <c r="E10290" s="53"/>
      <c r="F10290" s="49"/>
      <c r="G10290" s="50"/>
    </row>
    <row r="10291" spans="2:7" x14ac:dyDescent="0.2">
      <c r="B10291" s="46"/>
      <c r="C10291" s="47"/>
      <c r="D10291" s="48"/>
      <c r="E10291" s="53"/>
      <c r="F10291" s="49"/>
      <c r="G10291" s="50"/>
    </row>
    <row r="10292" spans="2:7" x14ac:dyDescent="0.2">
      <c r="B10292" s="46"/>
      <c r="C10292" s="47"/>
      <c r="D10292" s="48"/>
      <c r="E10292" s="53"/>
      <c r="F10292" s="49"/>
      <c r="G10292" s="50"/>
    </row>
    <row r="10293" spans="2:7" x14ac:dyDescent="0.2">
      <c r="B10293" s="46"/>
      <c r="C10293" s="47"/>
      <c r="D10293" s="48"/>
      <c r="E10293" s="53"/>
      <c r="F10293" s="49"/>
      <c r="G10293" s="50"/>
    </row>
    <row r="10294" spans="2:7" x14ac:dyDescent="0.2">
      <c r="B10294" s="46"/>
      <c r="C10294" s="47"/>
      <c r="D10294" s="48"/>
      <c r="E10294" s="53"/>
      <c r="F10294" s="49"/>
      <c r="G10294" s="50"/>
    </row>
    <row r="10295" spans="2:7" x14ac:dyDescent="0.2">
      <c r="B10295" s="46"/>
      <c r="C10295" s="47"/>
      <c r="D10295" s="48"/>
      <c r="E10295" s="53"/>
      <c r="F10295" s="49"/>
      <c r="G10295" s="50"/>
    </row>
    <row r="10296" spans="2:7" x14ac:dyDescent="0.2">
      <c r="B10296" s="46"/>
      <c r="C10296" s="47"/>
      <c r="D10296" s="48"/>
      <c r="E10296" s="53"/>
      <c r="F10296" s="49"/>
      <c r="G10296" s="50"/>
    </row>
    <row r="10297" spans="2:7" x14ac:dyDescent="0.2">
      <c r="B10297" s="46"/>
      <c r="C10297" s="47"/>
      <c r="D10297" s="48"/>
      <c r="E10297" s="53"/>
      <c r="F10297" s="49"/>
      <c r="G10297" s="50"/>
    </row>
    <row r="10298" spans="2:7" x14ac:dyDescent="0.2">
      <c r="B10298" s="46"/>
      <c r="C10298" s="47"/>
      <c r="D10298" s="48"/>
      <c r="E10298" s="53"/>
      <c r="F10298" s="49"/>
      <c r="G10298" s="50"/>
    </row>
    <row r="10299" spans="2:7" x14ac:dyDescent="0.2">
      <c r="B10299" s="46"/>
      <c r="C10299" s="47"/>
      <c r="D10299" s="48"/>
      <c r="E10299" s="53"/>
      <c r="F10299" s="49"/>
      <c r="G10299" s="50"/>
    </row>
    <row r="10300" spans="2:7" x14ac:dyDescent="0.2">
      <c r="B10300" s="46"/>
      <c r="C10300" s="47"/>
      <c r="D10300" s="48"/>
      <c r="E10300" s="53"/>
      <c r="F10300" s="49"/>
      <c r="G10300" s="50"/>
    </row>
    <row r="10301" spans="2:7" x14ac:dyDescent="0.2">
      <c r="B10301" s="46"/>
      <c r="C10301" s="47"/>
      <c r="D10301" s="48"/>
      <c r="E10301" s="53"/>
      <c r="F10301" s="49"/>
      <c r="G10301" s="50"/>
    </row>
    <row r="10302" spans="2:7" x14ac:dyDescent="0.2">
      <c r="B10302" s="46"/>
      <c r="C10302" s="47"/>
      <c r="D10302" s="48"/>
      <c r="E10302" s="53"/>
      <c r="F10302" s="49"/>
      <c r="G10302" s="50"/>
    </row>
    <row r="10303" spans="2:7" x14ac:dyDescent="0.2">
      <c r="B10303" s="46"/>
      <c r="C10303" s="47"/>
      <c r="D10303" s="48"/>
      <c r="E10303" s="53"/>
      <c r="F10303" s="49"/>
      <c r="G10303" s="50"/>
    </row>
    <row r="10304" spans="2:7" x14ac:dyDescent="0.2">
      <c r="B10304" s="46"/>
      <c r="C10304" s="47"/>
      <c r="D10304" s="48"/>
      <c r="E10304" s="53"/>
      <c r="F10304" s="49"/>
      <c r="G10304" s="50"/>
    </row>
    <row r="10305" spans="2:7" x14ac:dyDescent="0.2">
      <c r="B10305" s="46"/>
      <c r="C10305" s="47"/>
      <c r="D10305" s="48"/>
      <c r="E10305" s="53"/>
      <c r="F10305" s="49"/>
      <c r="G10305" s="50"/>
    </row>
    <row r="10306" spans="2:7" x14ac:dyDescent="0.2">
      <c r="B10306" s="46"/>
      <c r="C10306" s="47"/>
      <c r="D10306" s="48"/>
      <c r="E10306" s="53"/>
      <c r="F10306" s="49"/>
      <c r="G10306" s="50"/>
    </row>
    <row r="10307" spans="2:7" x14ac:dyDescent="0.2">
      <c r="B10307" s="46"/>
      <c r="C10307" s="47"/>
      <c r="D10307" s="48"/>
      <c r="E10307" s="53"/>
      <c r="F10307" s="49"/>
      <c r="G10307" s="50"/>
    </row>
    <row r="10308" spans="2:7" x14ac:dyDescent="0.2">
      <c r="B10308" s="46"/>
      <c r="C10308" s="47"/>
      <c r="D10308" s="48"/>
      <c r="E10308" s="53"/>
      <c r="F10308" s="49"/>
      <c r="G10308" s="50"/>
    </row>
    <row r="10309" spans="2:7" x14ac:dyDescent="0.2">
      <c r="B10309" s="46"/>
      <c r="C10309" s="47"/>
      <c r="D10309" s="48"/>
      <c r="E10309" s="53"/>
      <c r="F10309" s="49"/>
      <c r="G10309" s="50"/>
    </row>
    <row r="10310" spans="2:7" x14ac:dyDescent="0.2">
      <c r="B10310" s="46"/>
      <c r="C10310" s="47"/>
      <c r="D10310" s="48"/>
      <c r="E10310" s="53"/>
      <c r="F10310" s="49"/>
      <c r="G10310" s="50"/>
    </row>
    <row r="10311" spans="2:7" x14ac:dyDescent="0.2">
      <c r="B10311" s="46"/>
      <c r="C10311" s="47"/>
      <c r="D10311" s="48"/>
      <c r="E10311" s="53"/>
      <c r="F10311" s="49"/>
      <c r="G10311" s="50"/>
    </row>
    <row r="10312" spans="2:7" x14ac:dyDescent="0.2">
      <c r="B10312" s="46"/>
      <c r="C10312" s="47"/>
      <c r="D10312" s="48"/>
      <c r="E10312" s="53"/>
      <c r="F10312" s="49"/>
      <c r="G10312" s="50"/>
    </row>
    <row r="10313" spans="2:7" x14ac:dyDescent="0.2">
      <c r="B10313" s="46"/>
      <c r="C10313" s="47"/>
      <c r="D10313" s="48"/>
      <c r="E10313" s="53"/>
      <c r="F10313" s="49"/>
      <c r="G10313" s="50"/>
    </row>
    <row r="10314" spans="2:7" x14ac:dyDescent="0.2">
      <c r="B10314" s="46"/>
      <c r="C10314" s="47"/>
      <c r="D10314" s="48"/>
      <c r="E10314" s="53"/>
      <c r="F10314" s="49"/>
      <c r="G10314" s="50"/>
    </row>
    <row r="10315" spans="2:7" x14ac:dyDescent="0.2">
      <c r="B10315" s="46"/>
      <c r="C10315" s="47"/>
      <c r="D10315" s="48"/>
      <c r="E10315" s="53"/>
      <c r="F10315" s="49"/>
      <c r="G10315" s="50"/>
    </row>
    <row r="10316" spans="2:7" x14ac:dyDescent="0.2">
      <c r="B10316" s="46"/>
      <c r="C10316" s="47"/>
      <c r="D10316" s="48"/>
      <c r="E10316" s="53"/>
      <c r="F10316" s="49"/>
      <c r="G10316" s="50"/>
    </row>
    <row r="10317" spans="2:7" x14ac:dyDescent="0.2">
      <c r="B10317" s="46"/>
      <c r="C10317" s="47"/>
      <c r="D10317" s="48"/>
      <c r="E10317" s="53"/>
      <c r="F10317" s="49"/>
      <c r="G10317" s="50"/>
    </row>
    <row r="10318" spans="2:7" x14ac:dyDescent="0.2">
      <c r="B10318" s="46"/>
      <c r="C10318" s="47"/>
      <c r="D10318" s="48"/>
      <c r="E10318" s="53"/>
      <c r="F10318" s="49"/>
      <c r="G10318" s="50"/>
    </row>
    <row r="10319" spans="2:7" x14ac:dyDescent="0.2">
      <c r="B10319" s="46"/>
      <c r="C10319" s="47"/>
      <c r="D10319" s="48"/>
      <c r="E10319" s="53"/>
      <c r="F10319" s="49"/>
      <c r="G10319" s="50"/>
    </row>
    <row r="10320" spans="2:7" x14ac:dyDescent="0.2">
      <c r="B10320" s="46"/>
      <c r="C10320" s="47"/>
      <c r="D10320" s="48"/>
      <c r="E10320" s="53"/>
      <c r="F10320" s="49"/>
      <c r="G10320" s="50"/>
    </row>
    <row r="10321" spans="2:7" x14ac:dyDescent="0.2">
      <c r="B10321" s="46"/>
      <c r="C10321" s="47"/>
      <c r="D10321" s="48"/>
      <c r="E10321" s="53"/>
      <c r="F10321" s="49"/>
      <c r="G10321" s="50"/>
    </row>
    <row r="10322" spans="2:7" x14ac:dyDescent="0.2">
      <c r="B10322" s="46"/>
      <c r="C10322" s="47"/>
      <c r="D10322" s="48"/>
      <c r="E10322" s="53"/>
      <c r="F10322" s="49"/>
      <c r="G10322" s="50"/>
    </row>
    <row r="10323" spans="2:7" x14ac:dyDescent="0.2">
      <c r="B10323" s="46"/>
      <c r="C10323" s="47"/>
      <c r="D10323" s="48"/>
      <c r="E10323" s="53"/>
      <c r="F10323" s="49"/>
      <c r="G10323" s="50"/>
    </row>
    <row r="10324" spans="2:7" x14ac:dyDescent="0.2">
      <c r="B10324" s="46"/>
      <c r="C10324" s="47"/>
      <c r="D10324" s="48"/>
      <c r="E10324" s="53"/>
      <c r="F10324" s="49"/>
      <c r="G10324" s="50"/>
    </row>
    <row r="10325" spans="2:7" x14ac:dyDescent="0.2">
      <c r="B10325" s="46"/>
      <c r="C10325" s="47"/>
      <c r="D10325" s="48"/>
      <c r="E10325" s="53"/>
      <c r="F10325" s="49"/>
      <c r="G10325" s="50"/>
    </row>
    <row r="10326" spans="2:7" x14ac:dyDescent="0.2">
      <c r="B10326" s="46"/>
      <c r="C10326" s="47"/>
      <c r="D10326" s="48"/>
      <c r="E10326" s="53"/>
      <c r="F10326" s="49"/>
      <c r="G10326" s="50"/>
    </row>
    <row r="10327" spans="2:7" x14ac:dyDescent="0.2">
      <c r="B10327" s="46"/>
      <c r="C10327" s="47"/>
      <c r="D10327" s="48"/>
      <c r="E10327" s="53"/>
      <c r="F10327" s="49"/>
      <c r="G10327" s="50"/>
    </row>
    <row r="10328" spans="2:7" x14ac:dyDescent="0.2">
      <c r="B10328" s="46"/>
      <c r="C10328" s="47"/>
      <c r="D10328" s="48"/>
      <c r="E10328" s="53"/>
      <c r="F10328" s="49"/>
      <c r="G10328" s="50"/>
    </row>
    <row r="10329" spans="2:7" x14ac:dyDescent="0.2">
      <c r="B10329" s="46"/>
      <c r="C10329" s="47"/>
      <c r="D10329" s="48"/>
      <c r="E10329" s="53"/>
      <c r="F10329" s="49"/>
      <c r="G10329" s="50"/>
    </row>
    <row r="10330" spans="2:7" x14ac:dyDescent="0.2">
      <c r="B10330" s="46"/>
      <c r="C10330" s="47"/>
      <c r="D10330" s="48"/>
      <c r="E10330" s="53"/>
      <c r="F10330" s="49"/>
      <c r="G10330" s="50"/>
    </row>
    <row r="10331" spans="2:7" x14ac:dyDescent="0.2">
      <c r="B10331" s="46"/>
      <c r="C10331" s="47"/>
      <c r="D10331" s="48"/>
      <c r="E10331" s="53"/>
      <c r="F10331" s="49"/>
      <c r="G10331" s="50"/>
    </row>
    <row r="10332" spans="2:7" x14ac:dyDescent="0.2">
      <c r="B10332" s="46"/>
      <c r="C10332" s="47"/>
      <c r="D10332" s="48"/>
      <c r="E10332" s="53"/>
      <c r="F10332" s="49"/>
      <c r="G10332" s="50"/>
    </row>
    <row r="10333" spans="2:7" x14ac:dyDescent="0.2">
      <c r="B10333" s="46"/>
      <c r="C10333" s="47"/>
      <c r="D10333" s="48"/>
      <c r="E10333" s="53"/>
      <c r="F10333" s="49"/>
      <c r="G10333" s="50"/>
    </row>
    <row r="10334" spans="2:7" x14ac:dyDescent="0.2">
      <c r="B10334" s="46"/>
      <c r="C10334" s="47"/>
      <c r="D10334" s="48"/>
      <c r="E10334" s="53"/>
      <c r="F10334" s="49"/>
      <c r="G10334" s="50"/>
    </row>
    <row r="10335" spans="2:7" x14ac:dyDescent="0.2">
      <c r="B10335" s="46"/>
      <c r="C10335" s="47"/>
      <c r="D10335" s="48"/>
      <c r="E10335" s="53"/>
      <c r="F10335" s="49"/>
      <c r="G10335" s="50"/>
    </row>
    <row r="10336" spans="2:7" x14ac:dyDescent="0.2">
      <c r="B10336" s="46"/>
      <c r="C10336" s="47"/>
      <c r="D10336" s="48"/>
      <c r="E10336" s="53"/>
      <c r="F10336" s="49"/>
      <c r="G10336" s="50"/>
    </row>
    <row r="10337" spans="2:7" x14ac:dyDescent="0.2">
      <c r="B10337" s="46"/>
      <c r="C10337" s="47"/>
      <c r="D10337" s="48"/>
      <c r="E10337" s="53"/>
      <c r="F10337" s="49"/>
      <c r="G10337" s="50"/>
    </row>
    <row r="10338" spans="2:7" x14ac:dyDescent="0.2">
      <c r="B10338" s="46"/>
      <c r="C10338" s="47"/>
      <c r="D10338" s="48"/>
      <c r="E10338" s="53"/>
      <c r="F10338" s="49"/>
      <c r="G10338" s="50"/>
    </row>
    <row r="10339" spans="2:7" x14ac:dyDescent="0.2">
      <c r="B10339" s="46"/>
      <c r="C10339" s="47"/>
      <c r="D10339" s="48"/>
      <c r="E10339" s="53"/>
      <c r="F10339" s="49"/>
      <c r="G10339" s="50"/>
    </row>
    <row r="10340" spans="2:7" x14ac:dyDescent="0.2">
      <c r="B10340" s="46"/>
      <c r="C10340" s="47"/>
      <c r="D10340" s="48"/>
      <c r="E10340" s="53"/>
      <c r="F10340" s="49"/>
      <c r="G10340" s="50"/>
    </row>
    <row r="10341" spans="2:7" x14ac:dyDescent="0.2">
      <c r="B10341" s="46"/>
      <c r="C10341" s="47"/>
      <c r="D10341" s="48"/>
      <c r="E10341" s="53"/>
      <c r="F10341" s="49"/>
      <c r="G10341" s="50"/>
    </row>
    <row r="10342" spans="2:7" x14ac:dyDescent="0.2">
      <c r="B10342" s="46"/>
      <c r="C10342" s="47"/>
      <c r="D10342" s="48"/>
      <c r="E10342" s="53"/>
      <c r="F10342" s="49"/>
      <c r="G10342" s="50"/>
    </row>
    <row r="10343" spans="2:7" x14ac:dyDescent="0.2">
      <c r="B10343" s="46"/>
      <c r="C10343" s="47"/>
      <c r="D10343" s="48"/>
      <c r="E10343" s="53"/>
      <c r="F10343" s="49"/>
      <c r="G10343" s="50"/>
    </row>
    <row r="10344" spans="2:7" x14ac:dyDescent="0.2">
      <c r="B10344" s="46"/>
      <c r="C10344" s="47"/>
      <c r="D10344" s="48"/>
      <c r="E10344" s="53"/>
      <c r="F10344" s="49"/>
      <c r="G10344" s="50"/>
    </row>
    <row r="10345" spans="2:7" x14ac:dyDescent="0.2">
      <c r="B10345" s="46"/>
      <c r="C10345" s="47"/>
      <c r="D10345" s="48"/>
      <c r="E10345" s="53"/>
      <c r="F10345" s="49"/>
      <c r="G10345" s="50"/>
    </row>
    <row r="10346" spans="2:7" x14ac:dyDescent="0.2">
      <c r="B10346" s="46"/>
      <c r="C10346" s="47"/>
      <c r="D10346" s="48"/>
      <c r="E10346" s="53"/>
      <c r="F10346" s="49"/>
      <c r="G10346" s="50"/>
    </row>
    <row r="10347" spans="2:7" x14ac:dyDescent="0.2">
      <c r="B10347" s="46"/>
      <c r="C10347" s="47"/>
      <c r="D10347" s="48"/>
      <c r="E10347" s="53"/>
      <c r="F10347" s="49"/>
      <c r="G10347" s="50"/>
    </row>
    <row r="10348" spans="2:7" x14ac:dyDescent="0.2">
      <c r="B10348" s="46"/>
      <c r="C10348" s="47"/>
      <c r="D10348" s="48"/>
      <c r="E10348" s="53"/>
      <c r="F10348" s="49"/>
      <c r="G10348" s="50"/>
    </row>
    <row r="10349" spans="2:7" x14ac:dyDescent="0.2">
      <c r="B10349" s="46"/>
      <c r="C10349" s="47"/>
      <c r="D10349" s="48"/>
      <c r="E10349" s="53"/>
      <c r="F10349" s="49"/>
      <c r="G10349" s="50"/>
    </row>
    <row r="10350" spans="2:7" x14ac:dyDescent="0.2">
      <c r="B10350" s="46"/>
      <c r="C10350" s="47"/>
      <c r="D10350" s="48"/>
      <c r="E10350" s="53"/>
      <c r="F10350" s="49"/>
      <c r="G10350" s="50"/>
    </row>
    <row r="10351" spans="2:7" x14ac:dyDescent="0.2">
      <c r="B10351" s="46"/>
      <c r="C10351" s="47"/>
      <c r="D10351" s="48"/>
      <c r="E10351" s="53"/>
      <c r="F10351" s="49"/>
      <c r="G10351" s="50"/>
    </row>
    <row r="10352" spans="2:7" x14ac:dyDescent="0.2">
      <c r="B10352" s="46"/>
      <c r="C10352" s="47"/>
      <c r="D10352" s="48"/>
      <c r="E10352" s="53"/>
      <c r="F10352" s="49"/>
      <c r="G10352" s="50"/>
    </row>
    <row r="10353" spans="2:7" x14ac:dyDescent="0.2">
      <c r="B10353" s="46"/>
      <c r="C10353" s="47"/>
      <c r="D10353" s="48"/>
      <c r="E10353" s="53"/>
      <c r="F10353" s="49"/>
      <c r="G10353" s="50"/>
    </row>
    <row r="10354" spans="2:7" x14ac:dyDescent="0.2">
      <c r="B10354" s="46"/>
      <c r="C10354" s="47"/>
      <c r="D10354" s="48"/>
      <c r="E10354" s="53"/>
      <c r="F10354" s="49"/>
      <c r="G10354" s="50"/>
    </row>
    <row r="10355" spans="2:7" x14ac:dyDescent="0.2">
      <c r="B10355" s="46"/>
      <c r="C10355" s="47"/>
      <c r="D10355" s="48"/>
      <c r="E10355" s="53"/>
      <c r="F10355" s="49"/>
      <c r="G10355" s="50"/>
    </row>
    <row r="10356" spans="2:7" x14ac:dyDescent="0.2">
      <c r="B10356" s="46"/>
      <c r="C10356" s="47"/>
      <c r="D10356" s="48"/>
      <c r="E10356" s="53"/>
      <c r="F10356" s="49"/>
      <c r="G10356" s="50"/>
    </row>
    <row r="10357" spans="2:7" x14ac:dyDescent="0.2">
      <c r="B10357" s="46"/>
      <c r="C10357" s="47"/>
      <c r="D10357" s="48"/>
      <c r="E10357" s="53"/>
      <c r="F10357" s="49"/>
      <c r="G10357" s="50"/>
    </row>
    <row r="10358" spans="2:7" x14ac:dyDescent="0.2">
      <c r="B10358" s="46"/>
      <c r="C10358" s="47"/>
      <c r="D10358" s="48"/>
      <c r="E10358" s="53"/>
      <c r="F10358" s="49"/>
      <c r="G10358" s="50"/>
    </row>
    <row r="10359" spans="2:7" x14ac:dyDescent="0.2">
      <c r="B10359" s="46"/>
      <c r="C10359" s="47"/>
      <c r="D10359" s="48"/>
      <c r="E10359" s="53"/>
      <c r="F10359" s="49"/>
      <c r="G10359" s="50"/>
    </row>
    <row r="10360" spans="2:7" x14ac:dyDescent="0.2">
      <c r="B10360" s="46"/>
      <c r="C10360" s="47"/>
      <c r="D10360" s="48"/>
      <c r="E10360" s="53"/>
      <c r="F10360" s="49"/>
      <c r="G10360" s="50"/>
    </row>
    <row r="10361" spans="2:7" x14ac:dyDescent="0.2">
      <c r="B10361" s="46"/>
      <c r="C10361" s="47"/>
      <c r="D10361" s="48"/>
      <c r="E10361" s="53"/>
      <c r="F10361" s="49"/>
      <c r="G10361" s="50"/>
    </row>
    <row r="10362" spans="2:7" x14ac:dyDescent="0.2">
      <c r="B10362" s="46"/>
      <c r="C10362" s="47"/>
      <c r="D10362" s="48"/>
      <c r="E10362" s="53"/>
      <c r="F10362" s="49"/>
      <c r="G10362" s="50"/>
    </row>
    <row r="10363" spans="2:7" x14ac:dyDescent="0.2">
      <c r="B10363" s="46"/>
      <c r="C10363" s="47"/>
      <c r="D10363" s="48"/>
      <c r="E10363" s="53"/>
      <c r="F10363" s="49"/>
      <c r="G10363" s="50"/>
    </row>
    <row r="10364" spans="2:7" x14ac:dyDescent="0.2">
      <c r="B10364" s="46"/>
      <c r="C10364" s="47"/>
      <c r="D10364" s="48"/>
      <c r="E10364" s="53"/>
      <c r="F10364" s="49"/>
      <c r="G10364" s="50"/>
    </row>
    <row r="10365" spans="2:7" x14ac:dyDescent="0.2">
      <c r="B10365" s="46"/>
      <c r="C10365" s="47"/>
      <c r="D10365" s="48"/>
      <c r="E10365" s="53"/>
      <c r="F10365" s="49"/>
      <c r="G10365" s="50"/>
    </row>
    <row r="10366" spans="2:7" x14ac:dyDescent="0.2">
      <c r="B10366" s="46"/>
      <c r="C10366" s="47"/>
      <c r="D10366" s="48"/>
      <c r="E10366" s="53"/>
      <c r="F10366" s="49"/>
      <c r="G10366" s="50"/>
    </row>
    <row r="10367" spans="2:7" x14ac:dyDescent="0.2">
      <c r="B10367" s="46"/>
      <c r="C10367" s="47"/>
      <c r="D10367" s="48"/>
      <c r="E10367" s="53"/>
      <c r="F10367" s="49"/>
      <c r="G10367" s="50"/>
    </row>
    <row r="10368" spans="2:7" x14ac:dyDescent="0.2">
      <c r="B10368" s="46"/>
      <c r="C10368" s="47"/>
      <c r="D10368" s="48"/>
      <c r="E10368" s="53"/>
      <c r="F10368" s="49"/>
      <c r="G10368" s="50"/>
    </row>
    <row r="10369" spans="2:7" x14ac:dyDescent="0.2">
      <c r="B10369" s="46"/>
      <c r="C10369" s="47"/>
      <c r="D10369" s="48"/>
      <c r="E10369" s="53"/>
      <c r="F10369" s="49"/>
      <c r="G10369" s="50"/>
    </row>
    <row r="10370" spans="2:7" x14ac:dyDescent="0.2">
      <c r="B10370" s="46"/>
      <c r="C10370" s="47"/>
      <c r="D10370" s="48"/>
      <c r="E10370" s="53"/>
      <c r="F10370" s="49"/>
      <c r="G10370" s="50"/>
    </row>
    <row r="10371" spans="2:7" x14ac:dyDescent="0.2">
      <c r="B10371" s="46"/>
      <c r="C10371" s="47"/>
      <c r="D10371" s="48"/>
      <c r="E10371" s="53"/>
      <c r="F10371" s="49"/>
      <c r="G10371" s="50"/>
    </row>
    <row r="10372" spans="2:7" x14ac:dyDescent="0.2">
      <c r="B10372" s="46"/>
      <c r="C10372" s="47"/>
      <c r="D10372" s="48"/>
      <c r="E10372" s="53"/>
      <c r="F10372" s="49"/>
      <c r="G10372" s="50"/>
    </row>
    <row r="10373" spans="2:7" x14ac:dyDescent="0.2">
      <c r="B10373" s="46"/>
      <c r="C10373" s="47"/>
      <c r="D10373" s="48"/>
      <c r="E10373" s="53"/>
      <c r="F10373" s="49"/>
      <c r="G10373" s="50"/>
    </row>
    <row r="10374" spans="2:7" x14ac:dyDescent="0.2">
      <c r="B10374" s="46"/>
      <c r="C10374" s="47"/>
      <c r="D10374" s="48"/>
      <c r="E10374" s="53"/>
      <c r="F10374" s="49"/>
      <c r="G10374" s="50"/>
    </row>
    <row r="10375" spans="2:7" x14ac:dyDescent="0.2">
      <c r="B10375" s="46"/>
      <c r="C10375" s="47"/>
      <c r="D10375" s="48"/>
      <c r="E10375" s="53"/>
      <c r="F10375" s="49"/>
      <c r="G10375" s="50"/>
    </row>
    <row r="10376" spans="2:7" x14ac:dyDescent="0.2">
      <c r="B10376" s="46"/>
      <c r="C10376" s="47"/>
      <c r="D10376" s="48"/>
      <c r="E10376" s="53"/>
      <c r="F10376" s="49"/>
      <c r="G10376" s="50"/>
    </row>
    <row r="10377" spans="2:7" x14ac:dyDescent="0.2">
      <c r="B10377" s="46"/>
      <c r="C10377" s="47"/>
      <c r="D10377" s="48"/>
      <c r="E10377" s="53"/>
      <c r="F10377" s="49"/>
      <c r="G10377" s="50"/>
    </row>
    <row r="10378" spans="2:7" x14ac:dyDescent="0.2">
      <c r="B10378" s="46"/>
      <c r="C10378" s="47"/>
      <c r="D10378" s="48"/>
      <c r="E10378" s="53"/>
      <c r="F10378" s="49"/>
      <c r="G10378" s="50"/>
    </row>
    <row r="10379" spans="2:7" x14ac:dyDescent="0.2">
      <c r="B10379" s="46"/>
      <c r="C10379" s="47"/>
      <c r="D10379" s="48"/>
      <c r="E10379" s="53"/>
      <c r="F10379" s="49"/>
      <c r="G10379" s="50"/>
    </row>
    <row r="10380" spans="2:7" x14ac:dyDescent="0.2">
      <c r="B10380" s="46"/>
      <c r="C10380" s="47"/>
      <c r="D10380" s="48"/>
      <c r="E10380" s="53"/>
      <c r="F10380" s="49"/>
      <c r="G10380" s="50"/>
    </row>
    <row r="10381" spans="2:7" x14ac:dyDescent="0.2">
      <c r="B10381" s="46"/>
      <c r="C10381" s="47"/>
      <c r="D10381" s="48"/>
      <c r="E10381" s="53"/>
      <c r="F10381" s="49"/>
      <c r="G10381" s="50"/>
    </row>
    <row r="10382" spans="2:7" x14ac:dyDescent="0.2">
      <c r="B10382" s="46"/>
      <c r="C10382" s="47"/>
      <c r="D10382" s="48"/>
      <c r="E10382" s="53"/>
      <c r="F10382" s="49"/>
      <c r="G10382" s="50"/>
    </row>
    <row r="10383" spans="2:7" x14ac:dyDescent="0.2">
      <c r="B10383" s="46"/>
      <c r="C10383" s="47"/>
      <c r="D10383" s="48"/>
      <c r="E10383" s="53"/>
      <c r="F10383" s="49"/>
      <c r="G10383" s="50"/>
    </row>
    <row r="10384" spans="2:7" x14ac:dyDescent="0.2">
      <c r="B10384" s="46"/>
      <c r="C10384" s="47"/>
      <c r="D10384" s="48"/>
      <c r="E10384" s="53"/>
      <c r="F10384" s="49"/>
      <c r="G10384" s="50"/>
    </row>
    <row r="10385" spans="2:7" x14ac:dyDescent="0.2">
      <c r="B10385" s="46"/>
      <c r="C10385" s="47"/>
      <c r="D10385" s="48"/>
      <c r="E10385" s="53"/>
      <c r="F10385" s="49"/>
      <c r="G10385" s="50"/>
    </row>
    <row r="10386" spans="2:7" x14ac:dyDescent="0.2">
      <c r="B10386" s="46"/>
      <c r="C10386" s="47"/>
      <c r="D10386" s="48"/>
      <c r="E10386" s="53"/>
      <c r="F10386" s="49"/>
      <c r="G10386" s="50"/>
    </row>
    <row r="10387" spans="2:7" x14ac:dyDescent="0.2">
      <c r="B10387" s="46"/>
      <c r="C10387" s="47"/>
      <c r="D10387" s="48"/>
      <c r="E10387" s="53"/>
      <c r="F10387" s="49"/>
      <c r="G10387" s="50"/>
    </row>
    <row r="10388" spans="2:7" x14ac:dyDescent="0.2">
      <c r="B10388" s="46"/>
      <c r="C10388" s="47"/>
      <c r="D10388" s="48"/>
      <c r="E10388" s="53"/>
      <c r="F10388" s="49"/>
      <c r="G10388" s="50"/>
    </row>
    <row r="10389" spans="2:7" x14ac:dyDescent="0.2">
      <c r="B10389" s="46"/>
      <c r="C10389" s="47"/>
      <c r="D10389" s="48"/>
      <c r="E10389" s="53"/>
      <c r="F10389" s="49"/>
      <c r="G10389" s="50"/>
    </row>
    <row r="10390" spans="2:7" x14ac:dyDescent="0.2">
      <c r="B10390" s="46"/>
      <c r="C10390" s="47"/>
      <c r="D10390" s="48"/>
      <c r="E10390" s="53"/>
      <c r="F10390" s="49"/>
      <c r="G10390" s="50"/>
    </row>
    <row r="10391" spans="2:7" x14ac:dyDescent="0.2">
      <c r="B10391" s="46"/>
      <c r="C10391" s="47"/>
      <c r="D10391" s="48"/>
      <c r="E10391" s="53"/>
      <c r="F10391" s="49"/>
      <c r="G10391" s="50"/>
    </row>
    <row r="10392" spans="2:7" x14ac:dyDescent="0.2">
      <c r="B10392" s="46"/>
      <c r="C10392" s="47"/>
      <c r="D10392" s="48"/>
      <c r="E10392" s="53"/>
      <c r="F10392" s="49"/>
      <c r="G10392" s="50"/>
    </row>
    <row r="10393" spans="2:7" x14ac:dyDescent="0.2">
      <c r="B10393" s="46"/>
      <c r="C10393" s="47"/>
      <c r="D10393" s="48"/>
      <c r="E10393" s="53"/>
      <c r="F10393" s="49"/>
      <c r="G10393" s="50"/>
    </row>
    <row r="10394" spans="2:7" x14ac:dyDescent="0.2">
      <c r="B10394" s="46"/>
      <c r="C10394" s="47"/>
      <c r="D10394" s="48"/>
      <c r="E10394" s="53"/>
      <c r="F10394" s="49"/>
      <c r="G10394" s="50"/>
    </row>
    <row r="10395" spans="2:7" x14ac:dyDescent="0.2">
      <c r="B10395" s="46"/>
      <c r="C10395" s="47"/>
      <c r="D10395" s="48"/>
      <c r="E10395" s="53"/>
      <c r="F10395" s="49"/>
      <c r="G10395" s="50"/>
    </row>
    <row r="10396" spans="2:7" x14ac:dyDescent="0.2">
      <c r="B10396" s="46"/>
      <c r="C10396" s="47"/>
      <c r="D10396" s="48"/>
      <c r="E10396" s="53"/>
      <c r="F10396" s="49"/>
      <c r="G10396" s="50"/>
    </row>
    <row r="10397" spans="2:7" x14ac:dyDescent="0.2">
      <c r="B10397" s="46"/>
      <c r="C10397" s="47"/>
      <c r="D10397" s="48"/>
      <c r="E10397" s="53"/>
      <c r="F10397" s="49"/>
      <c r="G10397" s="50"/>
    </row>
    <row r="10398" spans="2:7" x14ac:dyDescent="0.2">
      <c r="B10398" s="46"/>
      <c r="C10398" s="47"/>
      <c r="D10398" s="48"/>
      <c r="E10398" s="53"/>
      <c r="F10398" s="49"/>
      <c r="G10398" s="50"/>
    </row>
    <row r="10399" spans="2:7" x14ac:dyDescent="0.2">
      <c r="B10399" s="46"/>
      <c r="C10399" s="47"/>
      <c r="D10399" s="48"/>
      <c r="E10399" s="53"/>
      <c r="F10399" s="49"/>
      <c r="G10399" s="50"/>
    </row>
    <row r="10400" spans="2:7" x14ac:dyDescent="0.2">
      <c r="B10400" s="46"/>
      <c r="C10400" s="47"/>
      <c r="D10400" s="48"/>
      <c r="E10400" s="53"/>
      <c r="F10400" s="49"/>
      <c r="G10400" s="50"/>
    </row>
    <row r="10401" spans="2:7" x14ac:dyDescent="0.2">
      <c r="B10401" s="46"/>
      <c r="C10401" s="47"/>
      <c r="D10401" s="48"/>
      <c r="E10401" s="53"/>
      <c r="F10401" s="49"/>
      <c r="G10401" s="50"/>
    </row>
    <row r="10402" spans="2:7" x14ac:dyDescent="0.2">
      <c r="B10402" s="46"/>
      <c r="C10402" s="47"/>
      <c r="D10402" s="48"/>
      <c r="E10402" s="53"/>
      <c r="F10402" s="49"/>
      <c r="G10402" s="50"/>
    </row>
    <row r="10403" spans="2:7" x14ac:dyDescent="0.2">
      <c r="B10403" s="46"/>
      <c r="C10403" s="47"/>
      <c r="D10403" s="48"/>
      <c r="E10403" s="53"/>
      <c r="F10403" s="49"/>
      <c r="G10403" s="50"/>
    </row>
    <row r="10404" spans="2:7" x14ac:dyDescent="0.2">
      <c r="B10404" s="46"/>
      <c r="C10404" s="47"/>
      <c r="D10404" s="48"/>
      <c r="E10404" s="53"/>
      <c r="F10404" s="49"/>
      <c r="G10404" s="50"/>
    </row>
    <row r="10405" spans="2:7" x14ac:dyDescent="0.2">
      <c r="B10405" s="46"/>
      <c r="C10405" s="47"/>
      <c r="D10405" s="48"/>
      <c r="E10405" s="53"/>
      <c r="F10405" s="49"/>
      <c r="G10405" s="50"/>
    </row>
    <row r="10406" spans="2:7" x14ac:dyDescent="0.2">
      <c r="B10406" s="46"/>
      <c r="C10406" s="47"/>
      <c r="D10406" s="48"/>
      <c r="E10406" s="53"/>
      <c r="F10406" s="49"/>
      <c r="G10406" s="50"/>
    </row>
    <row r="10407" spans="2:7" x14ac:dyDescent="0.2">
      <c r="B10407" s="46"/>
      <c r="C10407" s="47"/>
      <c r="D10407" s="48"/>
      <c r="E10407" s="53"/>
      <c r="F10407" s="49"/>
      <c r="G10407" s="50"/>
    </row>
    <row r="10408" spans="2:7" x14ac:dyDescent="0.2">
      <c r="B10408" s="46"/>
      <c r="C10408" s="47"/>
      <c r="D10408" s="48"/>
      <c r="E10408" s="53"/>
      <c r="F10408" s="49"/>
      <c r="G10408" s="50"/>
    </row>
    <row r="10409" spans="2:7" x14ac:dyDescent="0.2">
      <c r="B10409" s="46"/>
      <c r="C10409" s="47"/>
      <c r="D10409" s="48"/>
      <c r="E10409" s="53"/>
      <c r="F10409" s="49"/>
      <c r="G10409" s="50"/>
    </row>
    <row r="10410" spans="2:7" x14ac:dyDescent="0.2">
      <c r="B10410" s="46"/>
      <c r="C10410" s="47"/>
      <c r="D10410" s="48"/>
      <c r="E10410" s="53"/>
      <c r="F10410" s="49"/>
      <c r="G10410" s="50"/>
    </row>
    <row r="10411" spans="2:7" x14ac:dyDescent="0.2">
      <c r="B10411" s="46"/>
      <c r="C10411" s="47"/>
      <c r="D10411" s="48"/>
      <c r="E10411" s="53"/>
      <c r="F10411" s="49"/>
      <c r="G10411" s="50"/>
    </row>
    <row r="10412" spans="2:7" x14ac:dyDescent="0.2">
      <c r="B10412" s="46"/>
      <c r="C10412" s="47"/>
      <c r="D10412" s="48"/>
      <c r="E10412" s="53"/>
      <c r="F10412" s="49"/>
      <c r="G10412" s="50"/>
    </row>
    <row r="10413" spans="2:7" x14ac:dyDescent="0.2">
      <c r="B10413" s="46"/>
      <c r="C10413" s="47"/>
      <c r="D10413" s="48"/>
      <c r="E10413" s="53"/>
      <c r="F10413" s="49"/>
      <c r="G10413" s="50"/>
    </row>
    <row r="10414" spans="2:7" x14ac:dyDescent="0.2">
      <c r="B10414" s="46"/>
      <c r="C10414" s="47"/>
      <c r="D10414" s="48"/>
      <c r="E10414" s="53"/>
      <c r="F10414" s="49"/>
      <c r="G10414" s="50"/>
    </row>
    <row r="10415" spans="2:7" x14ac:dyDescent="0.2">
      <c r="B10415" s="46"/>
      <c r="C10415" s="47"/>
      <c r="D10415" s="48"/>
      <c r="E10415" s="53"/>
      <c r="F10415" s="49"/>
      <c r="G10415" s="50"/>
    </row>
    <row r="10416" spans="2:7" x14ac:dyDescent="0.2">
      <c r="B10416" s="46"/>
      <c r="C10416" s="47"/>
      <c r="D10416" s="48"/>
      <c r="E10416" s="53"/>
      <c r="F10416" s="49"/>
      <c r="G10416" s="50"/>
    </row>
    <row r="10417" spans="2:7" x14ac:dyDescent="0.2">
      <c r="B10417" s="46"/>
      <c r="C10417" s="47"/>
      <c r="D10417" s="48"/>
      <c r="E10417" s="53"/>
      <c r="F10417" s="49"/>
      <c r="G10417" s="50"/>
    </row>
    <row r="10418" spans="2:7" x14ac:dyDescent="0.2">
      <c r="B10418" s="46"/>
      <c r="C10418" s="47"/>
      <c r="D10418" s="48"/>
      <c r="E10418" s="53"/>
      <c r="F10418" s="49"/>
      <c r="G10418" s="50"/>
    </row>
    <row r="10419" spans="2:7" x14ac:dyDescent="0.2">
      <c r="B10419" s="46"/>
      <c r="C10419" s="47"/>
      <c r="D10419" s="48"/>
      <c r="E10419" s="53"/>
      <c r="F10419" s="49"/>
      <c r="G10419" s="50"/>
    </row>
    <row r="10420" spans="2:7" x14ac:dyDescent="0.2">
      <c r="B10420" s="46"/>
      <c r="C10420" s="47"/>
      <c r="D10420" s="48"/>
      <c r="E10420" s="53"/>
      <c r="F10420" s="49"/>
      <c r="G10420" s="50"/>
    </row>
    <row r="10421" spans="2:7" x14ac:dyDescent="0.2">
      <c r="B10421" s="46"/>
      <c r="C10421" s="47"/>
      <c r="D10421" s="48"/>
      <c r="E10421" s="53"/>
      <c r="F10421" s="49"/>
      <c r="G10421" s="50"/>
    </row>
    <row r="10422" spans="2:7" x14ac:dyDescent="0.2">
      <c r="B10422" s="46"/>
      <c r="C10422" s="47"/>
      <c r="D10422" s="48"/>
      <c r="E10422" s="53"/>
      <c r="F10422" s="49"/>
      <c r="G10422" s="50"/>
    </row>
    <row r="10423" spans="2:7" x14ac:dyDescent="0.2">
      <c r="B10423" s="46"/>
      <c r="C10423" s="47"/>
      <c r="D10423" s="48"/>
      <c r="E10423" s="53"/>
      <c r="F10423" s="49"/>
      <c r="G10423" s="50"/>
    </row>
    <row r="10424" spans="2:7" x14ac:dyDescent="0.2">
      <c r="B10424" s="46"/>
      <c r="C10424" s="47"/>
      <c r="D10424" s="48"/>
      <c r="E10424" s="53"/>
      <c r="F10424" s="49"/>
      <c r="G10424" s="50"/>
    </row>
    <row r="10425" spans="2:7" x14ac:dyDescent="0.2">
      <c r="B10425" s="46"/>
      <c r="C10425" s="47"/>
      <c r="D10425" s="48"/>
      <c r="E10425" s="53"/>
      <c r="F10425" s="49"/>
      <c r="G10425" s="50"/>
    </row>
    <row r="10426" spans="2:7" x14ac:dyDescent="0.2">
      <c r="B10426" s="46"/>
      <c r="C10426" s="47"/>
      <c r="D10426" s="48"/>
      <c r="E10426" s="53"/>
      <c r="F10426" s="49"/>
      <c r="G10426" s="50"/>
    </row>
    <row r="10427" spans="2:7" x14ac:dyDescent="0.2">
      <c r="B10427" s="46"/>
      <c r="C10427" s="47"/>
      <c r="D10427" s="48"/>
      <c r="E10427" s="53"/>
      <c r="F10427" s="49"/>
      <c r="G10427" s="50"/>
    </row>
    <row r="10428" spans="2:7" x14ac:dyDescent="0.2">
      <c r="B10428" s="46"/>
      <c r="C10428" s="47"/>
      <c r="D10428" s="48"/>
      <c r="E10428" s="53"/>
      <c r="F10428" s="49"/>
      <c r="G10428" s="50"/>
    </row>
    <row r="10429" spans="2:7" x14ac:dyDescent="0.2">
      <c r="B10429" s="46"/>
      <c r="C10429" s="47"/>
      <c r="D10429" s="48"/>
      <c r="E10429" s="53"/>
      <c r="F10429" s="49"/>
      <c r="G10429" s="50"/>
    </row>
    <row r="10430" spans="2:7" x14ac:dyDescent="0.2">
      <c r="B10430" s="46"/>
      <c r="C10430" s="47"/>
      <c r="D10430" s="48"/>
      <c r="E10430" s="53"/>
      <c r="F10430" s="49"/>
      <c r="G10430" s="50"/>
    </row>
    <row r="10431" spans="2:7" x14ac:dyDescent="0.2">
      <c r="B10431" s="46"/>
      <c r="C10431" s="47"/>
      <c r="D10431" s="48"/>
      <c r="E10431" s="53"/>
      <c r="F10431" s="49"/>
      <c r="G10431" s="50"/>
    </row>
    <row r="10432" spans="2:7" x14ac:dyDescent="0.2">
      <c r="B10432" s="46"/>
      <c r="C10432" s="47"/>
      <c r="D10432" s="48"/>
      <c r="E10432" s="53"/>
      <c r="F10432" s="49"/>
      <c r="G10432" s="50"/>
    </row>
    <row r="10433" spans="2:7" x14ac:dyDescent="0.2">
      <c r="B10433" s="46"/>
      <c r="C10433" s="47"/>
      <c r="D10433" s="48"/>
      <c r="E10433" s="53"/>
      <c r="F10433" s="49"/>
      <c r="G10433" s="50"/>
    </row>
    <row r="10434" spans="2:7" x14ac:dyDescent="0.2">
      <c r="B10434" s="46"/>
      <c r="C10434" s="47"/>
      <c r="D10434" s="48"/>
      <c r="E10434" s="53"/>
      <c r="F10434" s="49"/>
      <c r="G10434" s="50"/>
    </row>
    <row r="10435" spans="2:7" x14ac:dyDescent="0.2">
      <c r="B10435" s="46"/>
      <c r="C10435" s="47"/>
      <c r="D10435" s="48"/>
      <c r="E10435" s="53"/>
      <c r="F10435" s="49"/>
      <c r="G10435" s="50"/>
    </row>
    <row r="10436" spans="2:7" x14ac:dyDescent="0.2">
      <c r="B10436" s="46"/>
      <c r="C10436" s="47"/>
      <c r="D10436" s="48"/>
      <c r="E10436" s="53"/>
      <c r="F10436" s="49"/>
      <c r="G10436" s="50"/>
    </row>
    <row r="10437" spans="2:7" x14ac:dyDescent="0.2">
      <c r="B10437" s="46"/>
      <c r="C10437" s="47"/>
      <c r="D10437" s="48"/>
      <c r="E10437" s="53"/>
      <c r="F10437" s="49"/>
      <c r="G10437" s="50"/>
    </row>
    <row r="10438" spans="2:7" x14ac:dyDescent="0.2">
      <c r="B10438" s="46"/>
      <c r="C10438" s="47"/>
      <c r="D10438" s="48"/>
      <c r="E10438" s="53"/>
      <c r="F10438" s="49"/>
      <c r="G10438" s="50"/>
    </row>
    <row r="10439" spans="2:7" x14ac:dyDescent="0.2">
      <c r="B10439" s="46"/>
      <c r="C10439" s="47"/>
      <c r="D10439" s="48"/>
      <c r="E10439" s="53"/>
      <c r="F10439" s="49"/>
      <c r="G10439" s="50"/>
    </row>
    <row r="10440" spans="2:7" x14ac:dyDescent="0.2">
      <c r="B10440" s="46"/>
      <c r="C10440" s="47"/>
      <c r="D10440" s="48"/>
      <c r="E10440" s="53"/>
      <c r="F10440" s="49"/>
      <c r="G10440" s="50"/>
    </row>
    <row r="10441" spans="2:7" x14ac:dyDescent="0.2">
      <c r="B10441" s="46"/>
      <c r="C10441" s="47"/>
      <c r="D10441" s="48"/>
      <c r="E10441" s="53"/>
      <c r="F10441" s="49"/>
      <c r="G10441" s="50"/>
    </row>
    <row r="10442" spans="2:7" x14ac:dyDescent="0.2">
      <c r="B10442" s="46"/>
      <c r="C10442" s="47"/>
      <c r="D10442" s="48"/>
      <c r="E10442" s="53"/>
      <c r="F10442" s="49"/>
      <c r="G10442" s="50"/>
    </row>
    <row r="10443" spans="2:7" x14ac:dyDescent="0.2">
      <c r="B10443" s="46"/>
      <c r="C10443" s="47"/>
      <c r="D10443" s="48"/>
      <c r="E10443" s="53"/>
      <c r="F10443" s="49"/>
      <c r="G10443" s="50"/>
    </row>
    <row r="10444" spans="2:7" x14ac:dyDescent="0.2">
      <c r="B10444" s="46"/>
      <c r="C10444" s="47"/>
      <c r="D10444" s="48"/>
      <c r="E10444" s="53"/>
      <c r="F10444" s="49"/>
      <c r="G10444" s="50"/>
    </row>
    <row r="10445" spans="2:7" x14ac:dyDescent="0.2">
      <c r="B10445" s="46"/>
      <c r="C10445" s="47"/>
      <c r="D10445" s="48"/>
      <c r="E10445" s="53"/>
      <c r="F10445" s="49"/>
      <c r="G10445" s="50"/>
    </row>
    <row r="10446" spans="2:7" x14ac:dyDescent="0.2">
      <c r="B10446" s="46"/>
      <c r="C10446" s="47"/>
      <c r="D10446" s="48"/>
      <c r="E10446" s="53"/>
      <c r="F10446" s="49"/>
      <c r="G10446" s="50"/>
    </row>
    <row r="10447" spans="2:7" x14ac:dyDescent="0.2">
      <c r="B10447" s="46"/>
      <c r="C10447" s="47"/>
      <c r="D10447" s="48"/>
      <c r="E10447" s="53"/>
      <c r="F10447" s="49"/>
      <c r="G10447" s="50"/>
    </row>
    <row r="10448" spans="2:7" x14ac:dyDescent="0.2">
      <c r="B10448" s="46"/>
      <c r="C10448" s="47"/>
      <c r="D10448" s="48"/>
      <c r="E10448" s="53"/>
      <c r="F10448" s="49"/>
      <c r="G10448" s="50"/>
    </row>
    <row r="10449" spans="2:7" x14ac:dyDescent="0.2">
      <c r="B10449" s="46"/>
      <c r="C10449" s="47"/>
      <c r="D10449" s="48"/>
      <c r="E10449" s="53"/>
      <c r="F10449" s="49"/>
      <c r="G10449" s="50"/>
    </row>
    <row r="10450" spans="2:7" x14ac:dyDescent="0.2">
      <c r="B10450" s="46"/>
      <c r="C10450" s="47"/>
      <c r="D10450" s="48"/>
      <c r="E10450" s="53"/>
      <c r="F10450" s="49"/>
      <c r="G10450" s="50"/>
    </row>
    <row r="10451" spans="2:7" x14ac:dyDescent="0.2">
      <c r="B10451" s="46"/>
      <c r="C10451" s="47"/>
      <c r="D10451" s="48"/>
      <c r="E10451" s="53"/>
      <c r="F10451" s="49"/>
      <c r="G10451" s="50"/>
    </row>
    <row r="10452" spans="2:7" x14ac:dyDescent="0.2">
      <c r="B10452" s="46"/>
      <c r="C10452" s="47"/>
      <c r="D10452" s="48"/>
      <c r="E10452" s="53"/>
      <c r="F10452" s="49"/>
      <c r="G10452" s="50"/>
    </row>
    <row r="10453" spans="2:7" x14ac:dyDescent="0.2">
      <c r="B10453" s="46"/>
      <c r="C10453" s="47"/>
      <c r="D10453" s="48"/>
      <c r="E10453" s="53"/>
      <c r="F10453" s="49"/>
      <c r="G10453" s="50"/>
    </row>
    <row r="10454" spans="2:7" x14ac:dyDescent="0.2">
      <c r="B10454" s="46"/>
      <c r="C10454" s="47"/>
      <c r="D10454" s="48"/>
      <c r="E10454" s="53"/>
      <c r="F10454" s="49"/>
      <c r="G10454" s="50"/>
    </row>
    <row r="10455" spans="2:7" x14ac:dyDescent="0.2">
      <c r="B10455" s="46"/>
      <c r="C10455" s="47"/>
      <c r="D10455" s="48"/>
      <c r="E10455" s="53"/>
      <c r="F10455" s="49"/>
      <c r="G10455" s="50"/>
    </row>
    <row r="10456" spans="2:7" x14ac:dyDescent="0.2">
      <c r="B10456" s="46"/>
      <c r="C10456" s="47"/>
      <c r="D10456" s="48"/>
      <c r="E10456" s="53"/>
      <c r="F10456" s="49"/>
      <c r="G10456" s="50"/>
    </row>
    <row r="10457" spans="2:7" x14ac:dyDescent="0.2">
      <c r="B10457" s="46"/>
      <c r="C10457" s="47"/>
      <c r="D10457" s="48"/>
      <c r="E10457" s="53"/>
      <c r="F10457" s="49"/>
      <c r="G10457" s="50"/>
    </row>
    <row r="10458" spans="2:7" x14ac:dyDescent="0.2">
      <c r="B10458" s="46"/>
      <c r="C10458" s="47"/>
      <c r="D10458" s="48"/>
      <c r="E10458" s="53"/>
      <c r="F10458" s="49"/>
      <c r="G10458" s="50"/>
    </row>
    <row r="10459" spans="2:7" x14ac:dyDescent="0.2">
      <c r="B10459" s="46"/>
      <c r="C10459" s="47"/>
      <c r="D10459" s="48"/>
      <c r="E10459" s="53"/>
      <c r="F10459" s="49"/>
      <c r="G10459" s="50"/>
    </row>
    <row r="10460" spans="2:7" x14ac:dyDescent="0.2">
      <c r="B10460" s="46"/>
      <c r="C10460" s="47"/>
      <c r="D10460" s="48"/>
      <c r="E10460" s="53"/>
      <c r="F10460" s="49"/>
      <c r="G10460" s="50"/>
    </row>
    <row r="10461" spans="2:7" x14ac:dyDescent="0.2">
      <c r="B10461" s="46"/>
      <c r="C10461" s="47"/>
      <c r="D10461" s="48"/>
      <c r="E10461" s="53"/>
      <c r="F10461" s="49"/>
      <c r="G10461" s="50"/>
    </row>
    <row r="10462" spans="2:7" x14ac:dyDescent="0.2">
      <c r="B10462" s="46"/>
      <c r="C10462" s="47"/>
      <c r="D10462" s="48"/>
      <c r="E10462" s="53"/>
      <c r="F10462" s="49"/>
      <c r="G10462" s="50"/>
    </row>
    <row r="10463" spans="2:7" x14ac:dyDescent="0.2">
      <c r="B10463" s="46"/>
      <c r="C10463" s="47"/>
      <c r="D10463" s="48"/>
      <c r="E10463" s="53"/>
      <c r="F10463" s="49"/>
      <c r="G10463" s="50"/>
    </row>
    <row r="10464" spans="2:7" x14ac:dyDescent="0.2">
      <c r="B10464" s="46"/>
      <c r="C10464" s="47"/>
      <c r="D10464" s="48"/>
      <c r="E10464" s="53"/>
      <c r="F10464" s="49"/>
      <c r="G10464" s="50"/>
    </row>
    <row r="10465" spans="2:7" x14ac:dyDescent="0.2">
      <c r="B10465" s="46"/>
      <c r="C10465" s="47"/>
      <c r="D10465" s="48"/>
      <c r="E10465" s="53"/>
      <c r="F10465" s="49"/>
      <c r="G10465" s="50"/>
    </row>
    <row r="10466" spans="2:7" x14ac:dyDescent="0.2">
      <c r="B10466" s="46"/>
      <c r="C10466" s="47"/>
      <c r="D10466" s="48"/>
      <c r="E10466" s="53"/>
      <c r="F10466" s="49"/>
      <c r="G10466" s="50"/>
    </row>
    <row r="10467" spans="2:7" x14ac:dyDescent="0.2">
      <c r="B10467" s="46"/>
      <c r="C10467" s="47"/>
      <c r="D10467" s="48"/>
      <c r="E10467" s="53"/>
      <c r="F10467" s="49"/>
      <c r="G10467" s="50"/>
    </row>
    <row r="10468" spans="2:7" x14ac:dyDescent="0.2">
      <c r="B10468" s="46"/>
      <c r="C10468" s="47"/>
      <c r="D10468" s="48"/>
      <c r="E10468" s="53"/>
      <c r="F10468" s="49"/>
      <c r="G10468" s="50"/>
    </row>
    <row r="10469" spans="2:7" x14ac:dyDescent="0.2">
      <c r="B10469" s="46"/>
      <c r="C10469" s="47"/>
      <c r="D10469" s="48"/>
      <c r="E10469" s="53"/>
      <c r="F10469" s="49"/>
      <c r="G10469" s="50"/>
    </row>
    <row r="10470" spans="2:7" x14ac:dyDescent="0.2">
      <c r="B10470" s="46"/>
      <c r="C10470" s="47"/>
      <c r="D10470" s="48"/>
      <c r="E10470" s="53"/>
      <c r="F10470" s="49"/>
      <c r="G10470" s="50"/>
    </row>
    <row r="10471" spans="2:7" x14ac:dyDescent="0.2">
      <c r="B10471" s="46"/>
      <c r="C10471" s="47"/>
      <c r="D10471" s="48"/>
      <c r="E10471" s="53"/>
      <c r="F10471" s="49"/>
      <c r="G10471" s="50"/>
    </row>
    <row r="10472" spans="2:7" x14ac:dyDescent="0.2">
      <c r="B10472" s="46"/>
      <c r="C10472" s="47"/>
      <c r="D10472" s="48"/>
      <c r="E10472" s="53"/>
      <c r="F10472" s="49"/>
      <c r="G10472" s="50"/>
    </row>
    <row r="10473" spans="2:7" x14ac:dyDescent="0.2">
      <c r="B10473" s="46"/>
      <c r="C10473" s="47"/>
      <c r="D10473" s="48"/>
      <c r="E10473" s="53"/>
      <c r="F10473" s="49"/>
      <c r="G10473" s="50"/>
    </row>
    <row r="10474" spans="2:7" x14ac:dyDescent="0.2">
      <c r="B10474" s="46"/>
      <c r="C10474" s="47"/>
      <c r="D10474" s="48"/>
      <c r="E10474" s="53"/>
      <c r="F10474" s="49"/>
      <c r="G10474" s="50"/>
    </row>
    <row r="10475" spans="2:7" x14ac:dyDescent="0.2">
      <c r="B10475" s="46"/>
      <c r="C10475" s="47"/>
      <c r="D10475" s="48"/>
      <c r="E10475" s="53"/>
      <c r="F10475" s="49"/>
      <c r="G10475" s="50"/>
    </row>
    <row r="10476" spans="2:7" x14ac:dyDescent="0.2">
      <c r="B10476" s="46"/>
      <c r="C10476" s="47"/>
      <c r="D10476" s="48"/>
      <c r="E10476" s="53"/>
      <c r="F10476" s="49"/>
      <c r="G10476" s="50"/>
    </row>
    <row r="10477" spans="2:7" x14ac:dyDescent="0.2">
      <c r="B10477" s="46"/>
      <c r="C10477" s="47"/>
      <c r="D10477" s="48"/>
      <c r="E10477" s="53"/>
      <c r="F10477" s="49"/>
      <c r="G10477" s="50"/>
    </row>
    <row r="10478" spans="2:7" x14ac:dyDescent="0.2">
      <c r="B10478" s="46"/>
      <c r="C10478" s="47"/>
      <c r="D10478" s="48"/>
      <c r="E10478" s="53"/>
      <c r="F10478" s="49"/>
      <c r="G10478" s="50"/>
    </row>
    <row r="10479" spans="2:7" x14ac:dyDescent="0.2">
      <c r="B10479" s="46"/>
      <c r="C10479" s="47"/>
      <c r="D10479" s="48"/>
      <c r="E10479" s="53"/>
      <c r="F10479" s="49"/>
      <c r="G10479" s="50"/>
    </row>
    <row r="10480" spans="2:7" x14ac:dyDescent="0.2">
      <c r="B10480" s="46"/>
      <c r="C10480" s="47"/>
      <c r="D10480" s="48"/>
      <c r="E10480" s="53"/>
      <c r="F10480" s="49"/>
      <c r="G10480" s="50"/>
    </row>
    <row r="10481" spans="2:7" x14ac:dyDescent="0.2">
      <c r="B10481" s="46"/>
      <c r="C10481" s="47"/>
      <c r="D10481" s="48"/>
      <c r="E10481" s="53"/>
      <c r="F10481" s="49"/>
      <c r="G10481" s="50"/>
    </row>
    <row r="10482" spans="2:7" x14ac:dyDescent="0.2">
      <c r="B10482" s="46"/>
      <c r="C10482" s="47"/>
      <c r="D10482" s="48"/>
      <c r="E10482" s="53"/>
      <c r="F10482" s="49"/>
      <c r="G10482" s="50"/>
    </row>
    <row r="10483" spans="2:7" x14ac:dyDescent="0.2">
      <c r="B10483" s="46"/>
      <c r="C10483" s="47"/>
      <c r="D10483" s="48"/>
      <c r="E10483" s="53"/>
      <c r="F10483" s="49"/>
      <c r="G10483" s="50"/>
    </row>
    <row r="10484" spans="2:7" x14ac:dyDescent="0.2">
      <c r="B10484" s="46"/>
      <c r="C10484" s="47"/>
      <c r="D10484" s="48"/>
      <c r="E10484" s="53"/>
      <c r="F10484" s="49"/>
      <c r="G10484" s="50"/>
    </row>
    <row r="10485" spans="2:7" x14ac:dyDescent="0.2">
      <c r="B10485" s="46"/>
      <c r="C10485" s="47"/>
      <c r="D10485" s="48"/>
      <c r="E10485" s="53"/>
      <c r="F10485" s="49"/>
      <c r="G10485" s="50"/>
    </row>
    <row r="10486" spans="2:7" x14ac:dyDescent="0.2">
      <c r="B10486" s="46"/>
      <c r="C10486" s="47"/>
      <c r="D10486" s="48"/>
      <c r="E10486" s="53"/>
      <c r="F10486" s="49"/>
      <c r="G10486" s="50"/>
    </row>
    <row r="10487" spans="2:7" x14ac:dyDescent="0.2">
      <c r="B10487" s="46"/>
      <c r="C10487" s="47"/>
      <c r="D10487" s="48"/>
      <c r="E10487" s="53"/>
      <c r="F10487" s="49"/>
      <c r="G10487" s="50"/>
    </row>
    <row r="10488" spans="2:7" x14ac:dyDescent="0.2">
      <c r="B10488" s="46"/>
      <c r="C10488" s="47"/>
      <c r="D10488" s="48"/>
      <c r="E10488" s="53"/>
      <c r="F10488" s="49"/>
      <c r="G10488" s="50"/>
    </row>
    <row r="10489" spans="2:7" x14ac:dyDescent="0.2">
      <c r="B10489" s="46"/>
      <c r="C10489" s="47"/>
      <c r="D10489" s="48"/>
      <c r="E10489" s="53"/>
      <c r="F10489" s="49"/>
      <c r="G10489" s="50"/>
    </row>
    <row r="10490" spans="2:7" x14ac:dyDescent="0.2">
      <c r="B10490" s="46"/>
      <c r="C10490" s="47"/>
      <c r="D10490" s="48"/>
      <c r="E10490" s="53"/>
      <c r="F10490" s="49"/>
      <c r="G10490" s="50"/>
    </row>
    <row r="10491" spans="2:7" x14ac:dyDescent="0.2">
      <c r="B10491" s="46"/>
      <c r="C10491" s="47"/>
      <c r="D10491" s="48"/>
      <c r="E10491" s="53"/>
      <c r="F10491" s="49"/>
      <c r="G10491" s="50"/>
    </row>
    <row r="10492" spans="2:7" x14ac:dyDescent="0.2">
      <c r="B10492" s="46"/>
      <c r="C10492" s="47"/>
      <c r="D10492" s="48"/>
      <c r="E10492" s="53"/>
      <c r="F10492" s="49"/>
      <c r="G10492" s="50"/>
    </row>
    <row r="10493" spans="2:7" x14ac:dyDescent="0.2">
      <c r="B10493" s="46"/>
      <c r="C10493" s="47"/>
      <c r="D10493" s="48"/>
      <c r="E10493" s="53"/>
      <c r="F10493" s="49"/>
      <c r="G10493" s="50"/>
    </row>
    <row r="10494" spans="2:7" x14ac:dyDescent="0.2">
      <c r="B10494" s="46"/>
      <c r="C10494" s="47"/>
      <c r="D10494" s="48"/>
      <c r="E10494" s="53"/>
      <c r="F10494" s="49"/>
      <c r="G10494" s="50"/>
    </row>
    <row r="10495" spans="2:7" x14ac:dyDescent="0.2">
      <c r="B10495" s="46"/>
      <c r="C10495" s="47"/>
      <c r="D10495" s="48"/>
      <c r="E10495" s="53"/>
      <c r="F10495" s="49"/>
      <c r="G10495" s="50"/>
    </row>
    <row r="10496" spans="2:7" x14ac:dyDescent="0.2">
      <c r="B10496" s="46"/>
      <c r="C10496" s="47"/>
      <c r="D10496" s="48"/>
      <c r="E10496" s="53"/>
      <c r="F10496" s="49"/>
      <c r="G10496" s="50"/>
    </row>
    <row r="10497" spans="2:7" x14ac:dyDescent="0.2">
      <c r="B10497" s="46"/>
      <c r="C10497" s="47"/>
      <c r="D10497" s="48"/>
      <c r="E10497" s="53"/>
      <c r="F10497" s="49"/>
      <c r="G10497" s="50"/>
    </row>
    <row r="10498" spans="2:7" x14ac:dyDescent="0.2">
      <c r="B10498" s="46"/>
      <c r="C10498" s="47"/>
      <c r="D10498" s="48"/>
      <c r="E10498" s="53"/>
      <c r="F10498" s="49"/>
      <c r="G10498" s="50"/>
    </row>
    <row r="10499" spans="2:7" x14ac:dyDescent="0.2">
      <c r="B10499" s="46"/>
      <c r="C10499" s="47"/>
      <c r="D10499" s="48"/>
      <c r="E10499" s="53"/>
      <c r="F10499" s="49"/>
      <c r="G10499" s="50"/>
    </row>
    <row r="10500" spans="2:7" x14ac:dyDescent="0.2">
      <c r="B10500" s="46"/>
      <c r="C10500" s="47"/>
      <c r="D10500" s="48"/>
      <c r="E10500" s="53"/>
      <c r="F10500" s="49"/>
      <c r="G10500" s="50"/>
    </row>
    <row r="10501" spans="2:7" x14ac:dyDescent="0.2">
      <c r="B10501" s="46"/>
      <c r="C10501" s="47"/>
      <c r="D10501" s="48"/>
      <c r="E10501" s="53"/>
      <c r="F10501" s="49"/>
      <c r="G10501" s="50"/>
    </row>
    <row r="10502" spans="2:7" x14ac:dyDescent="0.2">
      <c r="B10502" s="46"/>
      <c r="C10502" s="47"/>
      <c r="D10502" s="48"/>
      <c r="E10502" s="53"/>
      <c r="F10502" s="49"/>
      <c r="G10502" s="50"/>
    </row>
    <row r="10503" spans="2:7" x14ac:dyDescent="0.2">
      <c r="B10503" s="46"/>
      <c r="C10503" s="47"/>
      <c r="D10503" s="48"/>
      <c r="E10503" s="53"/>
      <c r="F10503" s="49"/>
      <c r="G10503" s="50"/>
    </row>
    <row r="10504" spans="2:7" x14ac:dyDescent="0.2">
      <c r="B10504" s="46"/>
      <c r="C10504" s="47"/>
      <c r="D10504" s="48"/>
      <c r="E10504" s="53"/>
      <c r="F10504" s="49"/>
      <c r="G10504" s="50"/>
    </row>
    <row r="10505" spans="2:7" x14ac:dyDescent="0.2">
      <c r="B10505" s="46"/>
      <c r="C10505" s="47"/>
      <c r="D10505" s="48"/>
      <c r="E10505" s="53"/>
      <c r="F10505" s="49"/>
      <c r="G10505" s="50"/>
    </row>
    <row r="10506" spans="2:7" x14ac:dyDescent="0.2">
      <c r="B10506" s="46"/>
      <c r="C10506" s="47"/>
      <c r="D10506" s="48"/>
      <c r="E10506" s="53"/>
      <c r="F10506" s="49"/>
      <c r="G10506" s="50"/>
    </row>
    <row r="10507" spans="2:7" x14ac:dyDescent="0.2">
      <c r="B10507" s="46"/>
      <c r="C10507" s="47"/>
      <c r="D10507" s="48"/>
      <c r="E10507" s="53"/>
      <c r="F10507" s="49"/>
      <c r="G10507" s="50"/>
    </row>
    <row r="10508" spans="2:7" x14ac:dyDescent="0.2">
      <c r="B10508" s="46"/>
      <c r="C10508" s="47"/>
      <c r="D10508" s="48"/>
      <c r="E10508" s="53"/>
      <c r="F10508" s="49"/>
      <c r="G10508" s="50"/>
    </row>
    <row r="10509" spans="2:7" x14ac:dyDescent="0.2">
      <c r="B10509" s="46"/>
      <c r="C10509" s="47"/>
      <c r="D10509" s="48"/>
      <c r="E10509" s="53"/>
      <c r="F10509" s="49"/>
      <c r="G10509" s="50"/>
    </row>
    <row r="10510" spans="2:7" x14ac:dyDescent="0.2">
      <c r="B10510" s="46"/>
      <c r="C10510" s="47"/>
      <c r="D10510" s="48"/>
      <c r="E10510" s="53"/>
      <c r="F10510" s="49"/>
      <c r="G10510" s="50"/>
    </row>
    <row r="10511" spans="2:7" x14ac:dyDescent="0.2">
      <c r="B10511" s="46"/>
      <c r="C10511" s="47"/>
      <c r="D10511" s="48"/>
      <c r="E10511" s="53"/>
      <c r="F10511" s="49"/>
      <c r="G10511" s="50"/>
    </row>
    <row r="10512" spans="2:7" x14ac:dyDescent="0.2">
      <c r="B10512" s="46"/>
      <c r="C10512" s="47"/>
      <c r="D10512" s="48"/>
      <c r="E10512" s="53"/>
      <c r="F10512" s="49"/>
      <c r="G10512" s="50"/>
    </row>
    <row r="10513" spans="2:7" x14ac:dyDescent="0.2">
      <c r="B10513" s="46"/>
      <c r="C10513" s="47"/>
      <c r="D10513" s="48"/>
      <c r="E10513" s="53"/>
      <c r="F10513" s="49"/>
      <c r="G10513" s="50"/>
    </row>
    <row r="10514" spans="2:7" x14ac:dyDescent="0.2">
      <c r="B10514" s="46"/>
      <c r="C10514" s="47"/>
      <c r="D10514" s="48"/>
      <c r="E10514" s="53"/>
      <c r="F10514" s="49"/>
      <c r="G10514" s="50"/>
    </row>
    <row r="10515" spans="2:7" x14ac:dyDescent="0.2">
      <c r="B10515" s="46"/>
      <c r="C10515" s="47"/>
      <c r="D10515" s="48"/>
      <c r="E10515" s="53"/>
      <c r="F10515" s="49"/>
      <c r="G10515" s="50"/>
    </row>
    <row r="10516" spans="2:7" x14ac:dyDescent="0.2">
      <c r="B10516" s="46"/>
      <c r="C10516" s="47"/>
      <c r="D10516" s="48"/>
      <c r="E10516" s="53"/>
      <c r="F10516" s="49"/>
      <c r="G10516" s="50"/>
    </row>
    <row r="10517" spans="2:7" x14ac:dyDescent="0.2">
      <c r="B10517" s="46"/>
      <c r="C10517" s="47"/>
      <c r="D10517" s="48"/>
      <c r="E10517" s="53"/>
      <c r="F10517" s="49"/>
      <c r="G10517" s="50"/>
    </row>
    <row r="10518" spans="2:7" x14ac:dyDescent="0.2">
      <c r="B10518" s="46"/>
      <c r="C10518" s="47"/>
      <c r="D10518" s="48"/>
      <c r="E10518" s="53"/>
      <c r="F10518" s="49"/>
      <c r="G10518" s="50"/>
    </row>
    <row r="10519" spans="2:7" x14ac:dyDescent="0.2">
      <c r="B10519" s="46"/>
      <c r="C10519" s="47"/>
      <c r="D10519" s="48"/>
      <c r="E10519" s="53"/>
      <c r="F10519" s="49"/>
      <c r="G10519" s="50"/>
    </row>
    <row r="10520" spans="2:7" x14ac:dyDescent="0.2">
      <c r="B10520" s="46"/>
      <c r="C10520" s="47"/>
      <c r="D10520" s="48"/>
      <c r="E10520" s="53"/>
      <c r="F10520" s="49"/>
      <c r="G10520" s="50"/>
    </row>
    <row r="10521" spans="2:7" x14ac:dyDescent="0.2">
      <c r="B10521" s="46"/>
      <c r="C10521" s="47"/>
      <c r="D10521" s="48"/>
      <c r="E10521" s="53"/>
      <c r="F10521" s="49"/>
      <c r="G10521" s="50"/>
    </row>
    <row r="10522" spans="2:7" x14ac:dyDescent="0.2">
      <c r="B10522" s="46"/>
      <c r="C10522" s="47"/>
      <c r="D10522" s="48"/>
      <c r="E10522" s="53"/>
      <c r="F10522" s="49"/>
      <c r="G10522" s="50"/>
    </row>
    <row r="10523" spans="2:7" x14ac:dyDescent="0.2">
      <c r="B10523" s="46"/>
      <c r="C10523" s="47"/>
      <c r="D10523" s="48"/>
      <c r="E10523" s="53"/>
      <c r="F10523" s="49"/>
      <c r="G10523" s="50"/>
    </row>
    <row r="10524" spans="2:7" x14ac:dyDescent="0.2">
      <c r="B10524" s="46"/>
      <c r="C10524" s="47"/>
      <c r="D10524" s="48"/>
      <c r="E10524" s="53"/>
      <c r="F10524" s="49"/>
      <c r="G10524" s="50"/>
    </row>
    <row r="10525" spans="2:7" x14ac:dyDescent="0.2">
      <c r="B10525" s="46"/>
      <c r="C10525" s="47"/>
      <c r="D10525" s="48"/>
      <c r="E10525" s="53"/>
      <c r="F10525" s="49"/>
      <c r="G10525" s="50"/>
    </row>
    <row r="10526" spans="2:7" x14ac:dyDescent="0.2">
      <c r="B10526" s="46"/>
      <c r="C10526" s="47"/>
      <c r="D10526" s="48"/>
      <c r="E10526" s="53"/>
      <c r="F10526" s="49"/>
      <c r="G10526" s="50"/>
    </row>
    <row r="10527" spans="2:7" x14ac:dyDescent="0.2">
      <c r="B10527" s="46"/>
      <c r="C10527" s="47"/>
      <c r="D10527" s="48"/>
      <c r="E10527" s="53"/>
      <c r="F10527" s="49"/>
      <c r="G10527" s="50"/>
    </row>
    <row r="10528" spans="2:7" x14ac:dyDescent="0.2">
      <c r="B10528" s="46"/>
      <c r="C10528" s="47"/>
      <c r="D10528" s="48"/>
      <c r="E10528" s="53"/>
      <c r="F10528" s="49"/>
      <c r="G10528" s="50"/>
    </row>
    <row r="10529" spans="2:7" x14ac:dyDescent="0.2">
      <c r="B10529" s="46"/>
      <c r="C10529" s="47"/>
      <c r="D10529" s="48"/>
      <c r="E10529" s="53"/>
      <c r="F10529" s="49"/>
      <c r="G10529" s="50"/>
    </row>
    <row r="10530" spans="2:7" x14ac:dyDescent="0.2">
      <c r="B10530" s="46"/>
      <c r="C10530" s="47"/>
      <c r="D10530" s="48"/>
      <c r="E10530" s="53"/>
      <c r="F10530" s="49"/>
      <c r="G10530" s="50"/>
    </row>
    <row r="10531" spans="2:7" x14ac:dyDescent="0.2">
      <c r="B10531" s="46"/>
      <c r="C10531" s="47"/>
      <c r="D10531" s="48"/>
      <c r="E10531" s="53"/>
      <c r="F10531" s="49"/>
      <c r="G10531" s="50"/>
    </row>
    <row r="10532" spans="2:7" x14ac:dyDescent="0.2">
      <c r="B10532" s="46"/>
      <c r="C10532" s="47"/>
      <c r="D10532" s="48"/>
      <c r="E10532" s="53"/>
      <c r="F10532" s="49"/>
      <c r="G10532" s="50"/>
    </row>
    <row r="10533" spans="2:7" x14ac:dyDescent="0.2">
      <c r="B10533" s="46"/>
      <c r="C10533" s="47"/>
      <c r="D10533" s="48"/>
      <c r="E10533" s="53"/>
      <c r="F10533" s="49"/>
      <c r="G10533" s="50"/>
    </row>
    <row r="10534" spans="2:7" x14ac:dyDescent="0.2">
      <c r="B10534" s="46"/>
      <c r="C10534" s="47"/>
      <c r="D10534" s="48"/>
      <c r="E10534" s="53"/>
      <c r="F10534" s="49"/>
      <c r="G10534" s="50"/>
    </row>
    <row r="10535" spans="2:7" x14ac:dyDescent="0.2">
      <c r="B10535" s="46"/>
      <c r="C10535" s="47"/>
      <c r="D10535" s="48"/>
      <c r="E10535" s="53"/>
      <c r="F10535" s="49"/>
      <c r="G10535" s="50"/>
    </row>
    <row r="10536" spans="2:7" x14ac:dyDescent="0.2">
      <c r="B10536" s="46"/>
      <c r="C10536" s="47"/>
      <c r="D10536" s="48"/>
      <c r="E10536" s="53"/>
      <c r="F10536" s="49"/>
      <c r="G10536" s="50"/>
    </row>
    <row r="10537" spans="2:7" x14ac:dyDescent="0.2">
      <c r="B10537" s="46"/>
      <c r="C10537" s="47"/>
      <c r="D10537" s="48"/>
      <c r="E10537" s="53"/>
      <c r="F10537" s="49"/>
      <c r="G10537" s="50"/>
    </row>
    <row r="10538" spans="2:7" x14ac:dyDescent="0.2">
      <c r="B10538" s="46"/>
      <c r="C10538" s="47"/>
      <c r="D10538" s="48"/>
      <c r="E10538" s="53"/>
      <c r="F10538" s="49"/>
      <c r="G10538" s="50"/>
    </row>
    <row r="10539" spans="2:7" x14ac:dyDescent="0.2">
      <c r="B10539" s="46"/>
      <c r="C10539" s="47"/>
      <c r="D10539" s="48"/>
      <c r="E10539" s="53"/>
      <c r="F10539" s="49"/>
      <c r="G10539" s="50"/>
    </row>
    <row r="10540" spans="2:7" x14ac:dyDescent="0.2">
      <c r="B10540" s="46"/>
      <c r="C10540" s="47"/>
      <c r="D10540" s="48"/>
      <c r="E10540" s="53"/>
      <c r="F10540" s="49"/>
      <c r="G10540" s="50"/>
    </row>
    <row r="10541" spans="2:7" x14ac:dyDescent="0.2">
      <c r="B10541" s="46"/>
      <c r="C10541" s="47"/>
      <c r="D10541" s="48"/>
      <c r="E10541" s="53"/>
      <c r="F10541" s="49"/>
      <c r="G10541" s="50"/>
    </row>
    <row r="10542" spans="2:7" x14ac:dyDescent="0.2">
      <c r="B10542" s="46"/>
      <c r="C10542" s="47"/>
      <c r="D10542" s="48"/>
      <c r="E10542" s="53"/>
      <c r="F10542" s="49"/>
      <c r="G10542" s="50"/>
    </row>
    <row r="10543" spans="2:7" x14ac:dyDescent="0.2">
      <c r="B10543" s="46"/>
      <c r="C10543" s="47"/>
      <c r="D10543" s="48"/>
      <c r="E10543" s="53"/>
      <c r="F10543" s="49"/>
      <c r="G10543" s="50"/>
    </row>
    <row r="10544" spans="2:7" x14ac:dyDescent="0.2">
      <c r="B10544" s="46"/>
      <c r="C10544" s="47"/>
      <c r="D10544" s="48"/>
      <c r="E10544" s="53"/>
      <c r="F10544" s="49"/>
      <c r="G10544" s="50"/>
    </row>
    <row r="10545" spans="2:7" x14ac:dyDescent="0.2">
      <c r="B10545" s="46"/>
      <c r="C10545" s="47"/>
      <c r="D10545" s="48"/>
      <c r="E10545" s="53"/>
      <c r="F10545" s="49"/>
      <c r="G10545" s="50"/>
    </row>
    <row r="10546" spans="2:7" x14ac:dyDescent="0.2">
      <c r="B10546" s="46"/>
      <c r="C10546" s="47"/>
      <c r="D10546" s="48"/>
      <c r="E10546" s="53"/>
      <c r="F10546" s="49"/>
      <c r="G10546" s="50"/>
    </row>
    <row r="10547" spans="2:7" x14ac:dyDescent="0.2">
      <c r="B10547" s="46"/>
      <c r="C10547" s="47"/>
      <c r="D10547" s="48"/>
      <c r="E10547" s="53"/>
      <c r="F10547" s="49"/>
      <c r="G10547" s="50"/>
    </row>
    <row r="10548" spans="2:7" x14ac:dyDescent="0.2">
      <c r="B10548" s="46"/>
      <c r="C10548" s="47"/>
      <c r="D10548" s="48"/>
      <c r="E10548" s="53"/>
      <c r="F10548" s="49"/>
      <c r="G10548" s="50"/>
    </row>
    <row r="10549" spans="2:7" x14ac:dyDescent="0.2">
      <c r="B10549" s="46"/>
      <c r="C10549" s="47"/>
      <c r="D10549" s="48"/>
      <c r="E10549" s="53"/>
      <c r="F10549" s="49"/>
      <c r="G10549" s="50"/>
    </row>
    <row r="10550" spans="2:7" x14ac:dyDescent="0.2">
      <c r="B10550" s="46"/>
      <c r="C10550" s="47"/>
      <c r="D10550" s="48"/>
      <c r="E10550" s="53"/>
      <c r="F10550" s="49"/>
      <c r="G10550" s="50"/>
    </row>
    <row r="10551" spans="2:7" x14ac:dyDescent="0.2">
      <c r="B10551" s="46"/>
      <c r="C10551" s="47"/>
      <c r="D10551" s="48"/>
      <c r="E10551" s="53"/>
      <c r="F10551" s="49"/>
      <c r="G10551" s="50"/>
    </row>
    <row r="10552" spans="2:7" x14ac:dyDescent="0.2">
      <c r="B10552" s="46"/>
      <c r="C10552" s="47"/>
      <c r="D10552" s="48"/>
      <c r="E10552" s="53"/>
      <c r="F10552" s="49"/>
      <c r="G10552" s="50"/>
    </row>
    <row r="10553" spans="2:7" x14ac:dyDescent="0.2">
      <c r="B10553" s="46"/>
      <c r="C10553" s="47"/>
      <c r="D10553" s="48"/>
      <c r="E10553" s="53"/>
      <c r="F10553" s="49"/>
      <c r="G10553" s="50"/>
    </row>
    <row r="10554" spans="2:7" x14ac:dyDescent="0.2">
      <c r="B10554" s="46"/>
      <c r="C10554" s="47"/>
      <c r="D10554" s="48"/>
      <c r="E10554" s="53"/>
      <c r="F10554" s="49"/>
      <c r="G10554" s="50"/>
    </row>
    <row r="10555" spans="2:7" x14ac:dyDescent="0.2">
      <c r="B10555" s="46"/>
      <c r="C10555" s="47"/>
      <c r="D10555" s="48"/>
      <c r="E10555" s="53"/>
      <c r="F10555" s="49"/>
      <c r="G10555" s="50"/>
    </row>
    <row r="10556" spans="2:7" x14ac:dyDescent="0.2">
      <c r="B10556" s="46"/>
      <c r="C10556" s="47"/>
      <c r="D10556" s="48"/>
      <c r="E10556" s="53"/>
      <c r="F10556" s="49"/>
      <c r="G10556" s="50"/>
    </row>
    <row r="10557" spans="2:7" x14ac:dyDescent="0.2">
      <c r="B10557" s="46"/>
      <c r="C10557" s="47"/>
      <c r="D10557" s="48"/>
      <c r="E10557" s="53"/>
      <c r="F10557" s="49"/>
      <c r="G10557" s="50"/>
    </row>
    <row r="10558" spans="2:7" x14ac:dyDescent="0.2">
      <c r="B10558" s="46"/>
      <c r="C10558" s="47"/>
      <c r="D10558" s="48"/>
      <c r="E10558" s="53"/>
      <c r="F10558" s="49"/>
      <c r="G10558" s="50"/>
    </row>
    <row r="10559" spans="2:7" x14ac:dyDescent="0.2">
      <c r="B10559" s="46"/>
      <c r="C10559" s="47"/>
      <c r="D10559" s="48"/>
      <c r="E10559" s="53"/>
      <c r="F10559" s="49"/>
      <c r="G10559" s="50"/>
    </row>
    <row r="10560" spans="2:7" x14ac:dyDescent="0.2">
      <c r="B10560" s="46"/>
      <c r="C10560" s="47"/>
      <c r="D10560" s="48"/>
      <c r="E10560" s="53"/>
      <c r="F10560" s="49"/>
      <c r="G10560" s="50"/>
    </row>
    <row r="10561" spans="2:7" x14ac:dyDescent="0.2">
      <c r="B10561" s="46"/>
      <c r="C10561" s="47"/>
      <c r="D10561" s="48"/>
      <c r="E10561" s="53"/>
      <c r="F10561" s="49"/>
      <c r="G10561" s="50"/>
    </row>
    <row r="10562" spans="2:7" x14ac:dyDescent="0.2">
      <c r="B10562" s="46"/>
      <c r="C10562" s="47"/>
      <c r="D10562" s="48"/>
      <c r="E10562" s="53"/>
      <c r="F10562" s="49"/>
      <c r="G10562" s="50"/>
    </row>
    <row r="10563" spans="2:7" x14ac:dyDescent="0.2">
      <c r="B10563" s="46"/>
      <c r="C10563" s="47"/>
      <c r="D10563" s="48"/>
      <c r="E10563" s="53"/>
      <c r="F10563" s="49"/>
      <c r="G10563" s="50"/>
    </row>
    <row r="10564" spans="2:7" x14ac:dyDescent="0.2">
      <c r="B10564" s="46"/>
      <c r="C10564" s="47"/>
      <c r="D10564" s="48"/>
      <c r="E10564" s="53"/>
      <c r="F10564" s="49"/>
      <c r="G10564" s="50"/>
    </row>
    <row r="10565" spans="2:7" x14ac:dyDescent="0.2">
      <c r="B10565" s="46"/>
      <c r="C10565" s="47"/>
      <c r="D10565" s="48"/>
      <c r="E10565" s="53"/>
      <c r="F10565" s="49"/>
      <c r="G10565" s="50"/>
    </row>
    <row r="10566" spans="2:7" x14ac:dyDescent="0.2">
      <c r="B10566" s="46"/>
      <c r="C10566" s="47"/>
      <c r="D10566" s="48"/>
      <c r="E10566" s="53"/>
      <c r="F10566" s="49"/>
      <c r="G10566" s="50"/>
    </row>
    <row r="10567" spans="2:7" x14ac:dyDescent="0.2">
      <c r="B10567" s="46"/>
      <c r="C10567" s="47"/>
      <c r="D10567" s="48"/>
      <c r="E10567" s="53"/>
      <c r="F10567" s="49"/>
      <c r="G10567" s="50"/>
    </row>
    <row r="10568" spans="2:7" x14ac:dyDescent="0.2">
      <c r="B10568" s="46"/>
      <c r="C10568" s="47"/>
      <c r="D10568" s="48"/>
      <c r="E10568" s="53"/>
      <c r="F10568" s="49"/>
      <c r="G10568" s="50"/>
    </row>
    <row r="10569" spans="2:7" x14ac:dyDescent="0.2">
      <c r="B10569" s="46"/>
      <c r="C10569" s="47"/>
      <c r="D10569" s="48"/>
      <c r="E10569" s="53"/>
      <c r="F10569" s="49"/>
      <c r="G10569" s="50"/>
    </row>
    <row r="10570" spans="2:7" x14ac:dyDescent="0.2">
      <c r="B10570" s="46"/>
      <c r="C10570" s="47"/>
      <c r="D10570" s="48"/>
      <c r="E10570" s="53"/>
      <c r="F10570" s="49"/>
      <c r="G10570" s="50"/>
    </row>
    <row r="10571" spans="2:7" x14ac:dyDescent="0.2">
      <c r="B10571" s="46"/>
      <c r="C10571" s="47"/>
      <c r="D10571" s="48"/>
      <c r="E10571" s="53"/>
      <c r="F10571" s="49"/>
      <c r="G10571" s="50"/>
    </row>
    <row r="10572" spans="2:7" x14ac:dyDescent="0.2">
      <c r="B10572" s="46"/>
      <c r="C10572" s="47"/>
      <c r="D10572" s="48"/>
      <c r="E10572" s="53"/>
      <c r="F10572" s="49"/>
      <c r="G10572" s="50"/>
    </row>
    <row r="10573" spans="2:7" x14ac:dyDescent="0.2">
      <c r="B10573" s="46"/>
      <c r="C10573" s="47"/>
      <c r="D10573" s="48"/>
      <c r="E10573" s="53"/>
      <c r="F10573" s="49"/>
      <c r="G10573" s="50"/>
    </row>
    <row r="10574" spans="2:7" x14ac:dyDescent="0.2">
      <c r="B10574" s="46"/>
      <c r="C10574" s="47"/>
      <c r="D10574" s="48"/>
      <c r="E10574" s="53"/>
      <c r="F10574" s="49"/>
      <c r="G10574" s="50"/>
    </row>
    <row r="10575" spans="2:7" x14ac:dyDescent="0.2">
      <c r="B10575" s="46"/>
      <c r="C10575" s="47"/>
      <c r="D10575" s="48"/>
      <c r="E10575" s="53"/>
      <c r="F10575" s="49"/>
      <c r="G10575" s="50"/>
    </row>
    <row r="10576" spans="2:7" x14ac:dyDescent="0.2">
      <c r="B10576" s="46"/>
      <c r="C10576" s="47"/>
      <c r="D10576" s="48"/>
      <c r="E10576" s="53"/>
      <c r="F10576" s="49"/>
      <c r="G10576" s="50"/>
    </row>
    <row r="10577" spans="2:7" x14ac:dyDescent="0.2">
      <c r="B10577" s="46"/>
      <c r="C10577" s="47"/>
      <c r="D10577" s="48"/>
      <c r="E10577" s="53"/>
      <c r="F10577" s="49"/>
      <c r="G10577" s="50"/>
    </row>
    <row r="10578" spans="2:7" x14ac:dyDescent="0.2">
      <c r="B10578" s="46"/>
      <c r="C10578" s="47"/>
      <c r="D10578" s="48"/>
      <c r="E10578" s="53"/>
      <c r="F10578" s="49"/>
      <c r="G10578" s="50"/>
    </row>
    <row r="10579" spans="2:7" x14ac:dyDescent="0.2">
      <c r="B10579" s="46"/>
      <c r="C10579" s="47"/>
      <c r="D10579" s="48"/>
      <c r="E10579" s="53"/>
      <c r="F10579" s="49"/>
      <c r="G10579" s="50"/>
    </row>
    <row r="10580" spans="2:7" x14ac:dyDescent="0.2">
      <c r="B10580" s="46"/>
      <c r="C10580" s="47"/>
      <c r="D10580" s="48"/>
      <c r="E10580" s="53"/>
      <c r="F10580" s="49"/>
      <c r="G10580" s="50"/>
    </row>
    <row r="10581" spans="2:7" x14ac:dyDescent="0.2">
      <c r="B10581" s="46"/>
      <c r="C10581" s="47"/>
      <c r="D10581" s="48"/>
      <c r="E10581" s="53"/>
      <c r="F10581" s="49"/>
      <c r="G10581" s="50"/>
    </row>
    <row r="10582" spans="2:7" x14ac:dyDescent="0.2">
      <c r="B10582" s="46"/>
      <c r="C10582" s="47"/>
      <c r="D10582" s="48"/>
      <c r="E10582" s="53"/>
      <c r="F10582" s="49"/>
      <c r="G10582" s="50"/>
    </row>
    <row r="10583" spans="2:7" x14ac:dyDescent="0.2">
      <c r="B10583" s="46"/>
      <c r="C10583" s="47"/>
      <c r="D10583" s="48"/>
      <c r="E10583" s="53"/>
      <c r="F10583" s="49"/>
      <c r="G10583" s="50"/>
    </row>
    <row r="10584" spans="2:7" x14ac:dyDescent="0.2">
      <c r="B10584" s="46"/>
      <c r="C10584" s="47"/>
      <c r="D10584" s="48"/>
      <c r="E10584" s="53"/>
      <c r="F10584" s="49"/>
      <c r="G10584" s="50"/>
    </row>
    <row r="10585" spans="2:7" x14ac:dyDescent="0.2">
      <c r="B10585" s="46"/>
      <c r="C10585" s="47"/>
      <c r="D10585" s="48"/>
      <c r="E10585" s="53"/>
      <c r="F10585" s="49"/>
      <c r="G10585" s="50"/>
    </row>
    <row r="10586" spans="2:7" x14ac:dyDescent="0.2">
      <c r="B10586" s="46"/>
      <c r="C10586" s="47"/>
      <c r="D10586" s="48"/>
      <c r="E10586" s="53"/>
      <c r="F10586" s="49"/>
      <c r="G10586" s="50"/>
    </row>
    <row r="10587" spans="2:7" x14ac:dyDescent="0.2">
      <c r="B10587" s="46"/>
      <c r="C10587" s="47"/>
      <c r="D10587" s="48"/>
      <c r="E10587" s="53"/>
      <c r="F10587" s="49"/>
      <c r="G10587" s="50"/>
    </row>
    <row r="10588" spans="2:7" x14ac:dyDescent="0.2">
      <c r="B10588" s="46"/>
      <c r="C10588" s="47"/>
      <c r="D10588" s="48"/>
      <c r="E10588" s="53"/>
      <c r="F10588" s="49"/>
      <c r="G10588" s="50"/>
    </row>
    <row r="10589" spans="2:7" x14ac:dyDescent="0.2">
      <c r="B10589" s="46"/>
      <c r="C10589" s="47"/>
      <c r="D10589" s="48"/>
      <c r="E10589" s="53"/>
      <c r="F10589" s="49"/>
      <c r="G10589" s="50"/>
    </row>
    <row r="10590" spans="2:7" x14ac:dyDescent="0.2">
      <c r="B10590" s="46"/>
      <c r="C10590" s="47"/>
      <c r="D10590" s="48"/>
      <c r="E10590" s="53"/>
      <c r="F10590" s="49"/>
      <c r="G10590" s="50"/>
    </row>
    <row r="10591" spans="2:7" x14ac:dyDescent="0.2">
      <c r="B10591" s="46"/>
      <c r="C10591" s="47"/>
      <c r="D10591" s="48"/>
      <c r="E10591" s="53"/>
      <c r="F10591" s="49"/>
      <c r="G10591" s="50"/>
    </row>
    <row r="10592" spans="2:7" x14ac:dyDescent="0.2">
      <c r="B10592" s="46"/>
      <c r="C10592" s="47"/>
      <c r="D10592" s="48"/>
      <c r="E10592" s="53"/>
      <c r="F10592" s="49"/>
      <c r="G10592" s="50"/>
    </row>
    <row r="10593" spans="2:7" x14ac:dyDescent="0.2">
      <c r="B10593" s="46"/>
      <c r="C10593" s="47"/>
      <c r="D10593" s="48"/>
      <c r="E10593" s="53"/>
      <c r="F10593" s="49"/>
      <c r="G10593" s="50"/>
    </row>
    <row r="10594" spans="2:7" x14ac:dyDescent="0.2">
      <c r="B10594" s="46"/>
      <c r="C10594" s="47"/>
      <c r="D10594" s="48"/>
      <c r="E10594" s="53"/>
      <c r="F10594" s="49"/>
      <c r="G10594" s="50"/>
    </row>
    <row r="10595" spans="2:7" x14ac:dyDescent="0.2">
      <c r="B10595" s="46"/>
      <c r="C10595" s="47"/>
      <c r="D10595" s="48"/>
      <c r="E10595" s="53"/>
      <c r="F10595" s="49"/>
      <c r="G10595" s="50"/>
    </row>
    <row r="10596" spans="2:7" x14ac:dyDescent="0.2">
      <c r="B10596" s="46"/>
      <c r="C10596" s="47"/>
      <c r="D10596" s="48"/>
      <c r="E10596" s="53"/>
      <c r="F10596" s="49"/>
      <c r="G10596" s="50"/>
    </row>
    <row r="10597" spans="2:7" x14ac:dyDescent="0.2">
      <c r="B10597" s="46"/>
      <c r="C10597" s="47"/>
      <c r="D10597" s="48"/>
      <c r="E10597" s="53"/>
      <c r="F10597" s="49"/>
      <c r="G10597" s="50"/>
    </row>
    <row r="10598" spans="2:7" x14ac:dyDescent="0.2">
      <c r="B10598" s="46"/>
      <c r="C10598" s="47"/>
      <c r="D10598" s="48"/>
      <c r="E10598" s="53"/>
      <c r="F10598" s="49"/>
      <c r="G10598" s="50"/>
    </row>
    <row r="10599" spans="2:7" x14ac:dyDescent="0.2">
      <c r="B10599" s="46"/>
      <c r="C10599" s="47"/>
      <c r="D10599" s="48"/>
      <c r="E10599" s="53"/>
      <c r="F10599" s="49"/>
      <c r="G10599" s="50"/>
    </row>
    <row r="10600" spans="2:7" x14ac:dyDescent="0.2">
      <c r="B10600" s="46"/>
      <c r="C10600" s="47"/>
      <c r="D10600" s="48"/>
      <c r="E10600" s="53"/>
      <c r="F10600" s="49"/>
      <c r="G10600" s="50"/>
    </row>
    <row r="10601" spans="2:7" x14ac:dyDescent="0.2">
      <c r="B10601" s="46"/>
      <c r="C10601" s="47"/>
      <c r="D10601" s="48"/>
      <c r="E10601" s="53"/>
      <c r="F10601" s="49"/>
      <c r="G10601" s="50"/>
    </row>
    <row r="10602" spans="2:7" x14ac:dyDescent="0.2">
      <c r="B10602" s="46"/>
      <c r="C10602" s="47"/>
      <c r="D10602" s="48"/>
      <c r="E10602" s="53"/>
      <c r="F10602" s="49"/>
      <c r="G10602" s="50"/>
    </row>
    <row r="10603" spans="2:7" x14ac:dyDescent="0.2">
      <c r="B10603" s="46"/>
      <c r="C10603" s="47"/>
      <c r="D10603" s="48"/>
      <c r="E10603" s="53"/>
      <c r="F10603" s="49"/>
      <c r="G10603" s="50"/>
    </row>
    <row r="10604" spans="2:7" x14ac:dyDescent="0.2">
      <c r="B10604" s="46"/>
      <c r="C10604" s="47"/>
      <c r="D10604" s="48"/>
      <c r="E10604" s="53"/>
      <c r="F10604" s="49"/>
      <c r="G10604" s="50"/>
    </row>
    <row r="10605" spans="2:7" x14ac:dyDescent="0.2">
      <c r="B10605" s="46"/>
      <c r="C10605" s="47"/>
      <c r="D10605" s="48"/>
      <c r="E10605" s="53"/>
      <c r="F10605" s="49"/>
      <c r="G10605" s="50"/>
    </row>
    <row r="10606" spans="2:7" x14ac:dyDescent="0.2">
      <c r="B10606" s="46"/>
      <c r="C10606" s="47"/>
      <c r="D10606" s="48"/>
      <c r="E10606" s="53"/>
      <c r="F10606" s="49"/>
      <c r="G10606" s="50"/>
    </row>
    <row r="10607" spans="2:7" x14ac:dyDescent="0.2">
      <c r="B10607" s="46"/>
      <c r="C10607" s="47"/>
      <c r="D10607" s="48"/>
      <c r="E10607" s="53"/>
      <c r="F10607" s="49"/>
      <c r="G10607" s="50"/>
    </row>
    <row r="10608" spans="2:7" x14ac:dyDescent="0.2">
      <c r="B10608" s="46"/>
      <c r="C10608" s="47"/>
      <c r="D10608" s="48"/>
      <c r="E10608" s="53"/>
      <c r="F10608" s="49"/>
      <c r="G10608" s="50"/>
    </row>
    <row r="10609" spans="2:7" x14ac:dyDescent="0.2">
      <c r="B10609" s="46"/>
      <c r="C10609" s="47"/>
      <c r="D10609" s="48"/>
      <c r="E10609" s="53"/>
      <c r="F10609" s="49"/>
      <c r="G10609" s="50"/>
    </row>
    <row r="10610" spans="2:7" x14ac:dyDescent="0.2">
      <c r="B10610" s="46"/>
      <c r="C10610" s="47"/>
      <c r="D10610" s="48"/>
      <c r="E10610" s="53"/>
      <c r="F10610" s="49"/>
      <c r="G10610" s="50"/>
    </row>
    <row r="10611" spans="2:7" x14ac:dyDescent="0.2">
      <c r="B10611" s="46"/>
      <c r="C10611" s="47"/>
      <c r="D10611" s="48"/>
      <c r="E10611" s="53"/>
      <c r="F10611" s="49"/>
      <c r="G10611" s="50"/>
    </row>
    <row r="10612" spans="2:7" x14ac:dyDescent="0.2">
      <c r="B10612" s="46"/>
      <c r="C10612" s="47"/>
      <c r="D10612" s="48"/>
      <c r="E10612" s="53"/>
      <c r="F10612" s="49"/>
      <c r="G10612" s="50"/>
    </row>
    <row r="10613" spans="2:7" x14ac:dyDescent="0.2">
      <c r="B10613" s="46"/>
      <c r="C10613" s="47"/>
      <c r="D10613" s="48"/>
      <c r="E10613" s="53"/>
      <c r="F10613" s="49"/>
      <c r="G10613" s="50"/>
    </row>
    <row r="10614" spans="2:7" x14ac:dyDescent="0.2">
      <c r="B10614" s="46"/>
      <c r="C10614" s="47"/>
      <c r="D10614" s="48"/>
      <c r="E10614" s="53"/>
      <c r="F10614" s="49"/>
      <c r="G10614" s="50"/>
    </row>
    <row r="10615" spans="2:7" x14ac:dyDescent="0.2">
      <c r="B10615" s="46"/>
      <c r="C10615" s="47"/>
      <c r="D10615" s="48"/>
      <c r="E10615" s="53"/>
      <c r="F10615" s="49"/>
      <c r="G10615" s="50"/>
    </row>
    <row r="10616" spans="2:7" x14ac:dyDescent="0.2">
      <c r="B10616" s="46"/>
      <c r="C10616" s="47"/>
      <c r="D10616" s="48"/>
      <c r="E10616" s="53"/>
      <c r="F10616" s="49"/>
      <c r="G10616" s="50"/>
    </row>
    <row r="10617" spans="2:7" x14ac:dyDescent="0.2">
      <c r="B10617" s="46"/>
      <c r="C10617" s="47"/>
      <c r="D10617" s="48"/>
      <c r="E10617" s="53"/>
      <c r="F10617" s="49"/>
      <c r="G10617" s="50"/>
    </row>
    <row r="10618" spans="2:7" x14ac:dyDescent="0.2">
      <c r="B10618" s="46"/>
      <c r="C10618" s="47"/>
      <c r="D10618" s="48"/>
      <c r="E10618" s="53"/>
      <c r="F10618" s="49"/>
      <c r="G10618" s="50"/>
    </row>
    <row r="10619" spans="2:7" x14ac:dyDescent="0.2">
      <c r="B10619" s="46"/>
      <c r="C10619" s="47"/>
      <c r="D10619" s="48"/>
      <c r="E10619" s="53"/>
      <c r="F10619" s="49"/>
      <c r="G10619" s="50"/>
    </row>
    <row r="10620" spans="2:7" x14ac:dyDescent="0.2">
      <c r="B10620" s="46"/>
      <c r="C10620" s="47"/>
      <c r="D10620" s="48"/>
      <c r="E10620" s="53"/>
      <c r="F10620" s="49"/>
      <c r="G10620" s="50"/>
    </row>
    <row r="10621" spans="2:7" x14ac:dyDescent="0.2">
      <c r="B10621" s="46"/>
      <c r="C10621" s="47"/>
      <c r="D10621" s="48"/>
      <c r="E10621" s="53"/>
      <c r="F10621" s="49"/>
      <c r="G10621" s="50"/>
    </row>
    <row r="10622" spans="2:7" x14ac:dyDescent="0.2">
      <c r="B10622" s="46"/>
      <c r="C10622" s="47"/>
      <c r="D10622" s="48"/>
      <c r="E10622" s="53"/>
      <c r="F10622" s="49"/>
      <c r="G10622" s="50"/>
    </row>
    <row r="10623" spans="2:7" x14ac:dyDescent="0.2">
      <c r="B10623" s="46"/>
      <c r="C10623" s="47"/>
      <c r="D10623" s="48"/>
      <c r="E10623" s="53"/>
      <c r="F10623" s="49"/>
      <c r="G10623" s="50"/>
    </row>
    <row r="10624" spans="2:7" x14ac:dyDescent="0.2">
      <c r="B10624" s="46"/>
      <c r="C10624" s="47"/>
      <c r="D10624" s="48"/>
      <c r="E10624" s="53"/>
      <c r="F10624" s="49"/>
      <c r="G10624" s="50"/>
    </row>
    <row r="10625" spans="2:7" x14ac:dyDescent="0.2">
      <c r="B10625" s="46"/>
      <c r="C10625" s="47"/>
      <c r="D10625" s="48"/>
      <c r="E10625" s="53"/>
      <c r="F10625" s="49"/>
      <c r="G10625" s="50"/>
    </row>
    <row r="10626" spans="2:7" x14ac:dyDescent="0.2">
      <c r="B10626" s="46"/>
      <c r="C10626" s="47"/>
      <c r="D10626" s="48"/>
      <c r="E10626" s="53"/>
      <c r="F10626" s="49"/>
      <c r="G10626" s="50"/>
    </row>
    <row r="10627" spans="2:7" x14ac:dyDescent="0.2">
      <c r="B10627" s="46"/>
      <c r="C10627" s="47"/>
      <c r="D10627" s="48"/>
      <c r="E10627" s="53"/>
      <c r="F10627" s="49"/>
      <c r="G10627" s="50"/>
    </row>
    <row r="10628" spans="2:7" x14ac:dyDescent="0.2">
      <c r="B10628" s="46"/>
      <c r="C10628" s="47"/>
      <c r="D10628" s="48"/>
      <c r="E10628" s="53"/>
      <c r="F10628" s="49"/>
      <c r="G10628" s="50"/>
    </row>
    <row r="10629" spans="2:7" x14ac:dyDescent="0.2">
      <c r="B10629" s="46"/>
      <c r="C10629" s="47"/>
      <c r="D10629" s="48"/>
      <c r="E10629" s="53"/>
      <c r="F10629" s="49"/>
      <c r="G10629" s="50"/>
    </row>
    <row r="10630" spans="2:7" x14ac:dyDescent="0.2">
      <c r="B10630" s="46"/>
      <c r="C10630" s="47"/>
      <c r="D10630" s="48"/>
      <c r="E10630" s="53"/>
      <c r="F10630" s="49"/>
      <c r="G10630" s="50"/>
    </row>
    <row r="10631" spans="2:7" x14ac:dyDescent="0.2">
      <c r="B10631" s="46"/>
      <c r="C10631" s="47"/>
      <c r="D10631" s="48"/>
      <c r="E10631" s="53"/>
      <c r="F10631" s="49"/>
      <c r="G10631" s="50"/>
    </row>
    <row r="10632" spans="2:7" x14ac:dyDescent="0.2">
      <c r="B10632" s="46"/>
      <c r="C10632" s="47"/>
      <c r="D10632" s="48"/>
      <c r="E10632" s="53"/>
      <c r="F10632" s="49"/>
      <c r="G10632" s="50"/>
    </row>
    <row r="10633" spans="2:7" x14ac:dyDescent="0.2">
      <c r="B10633" s="46"/>
      <c r="C10633" s="47"/>
      <c r="D10633" s="48"/>
      <c r="E10633" s="53"/>
      <c r="F10633" s="49"/>
      <c r="G10633" s="50"/>
    </row>
    <row r="10634" spans="2:7" x14ac:dyDescent="0.2">
      <c r="B10634" s="46"/>
      <c r="C10634" s="47"/>
      <c r="D10634" s="48"/>
      <c r="E10634" s="53"/>
      <c r="F10634" s="49"/>
      <c r="G10634" s="50"/>
    </row>
    <row r="10635" spans="2:7" x14ac:dyDescent="0.2">
      <c r="B10635" s="46"/>
      <c r="C10635" s="47"/>
      <c r="D10635" s="48"/>
      <c r="E10635" s="53"/>
      <c r="F10635" s="49"/>
      <c r="G10635" s="50"/>
    </row>
    <row r="10636" spans="2:7" x14ac:dyDescent="0.2">
      <c r="B10636" s="46"/>
      <c r="C10636" s="47"/>
      <c r="D10636" s="48"/>
      <c r="E10636" s="53"/>
      <c r="F10636" s="49"/>
      <c r="G10636" s="50"/>
    </row>
    <row r="10637" spans="2:7" x14ac:dyDescent="0.2">
      <c r="B10637" s="46"/>
      <c r="C10637" s="47"/>
      <c r="D10637" s="48"/>
      <c r="E10637" s="53"/>
      <c r="F10637" s="49"/>
      <c r="G10637" s="50"/>
    </row>
    <row r="10638" spans="2:7" x14ac:dyDescent="0.2">
      <c r="B10638" s="46"/>
      <c r="C10638" s="47"/>
      <c r="D10638" s="48"/>
      <c r="E10638" s="53"/>
      <c r="F10638" s="49"/>
      <c r="G10638" s="50"/>
    </row>
    <row r="10639" spans="2:7" x14ac:dyDescent="0.2">
      <c r="B10639" s="46"/>
      <c r="C10639" s="47"/>
      <c r="D10639" s="48"/>
      <c r="E10639" s="53"/>
      <c r="F10639" s="49"/>
      <c r="G10639" s="50"/>
    </row>
    <row r="10640" spans="2:7" x14ac:dyDescent="0.2">
      <c r="B10640" s="46"/>
      <c r="C10640" s="47"/>
      <c r="D10640" s="48"/>
      <c r="E10640" s="53"/>
      <c r="F10640" s="49"/>
      <c r="G10640" s="50"/>
    </row>
    <row r="10641" spans="2:7" x14ac:dyDescent="0.2">
      <c r="B10641" s="46"/>
      <c r="C10641" s="47"/>
      <c r="D10641" s="48"/>
      <c r="E10641" s="53"/>
      <c r="F10641" s="49"/>
      <c r="G10641" s="50"/>
    </row>
    <row r="10642" spans="2:7" x14ac:dyDescent="0.2">
      <c r="B10642" s="46"/>
      <c r="C10642" s="47"/>
      <c r="D10642" s="48"/>
      <c r="E10642" s="53"/>
      <c r="F10642" s="49"/>
      <c r="G10642" s="50"/>
    </row>
    <row r="10643" spans="2:7" x14ac:dyDescent="0.2">
      <c r="B10643" s="46"/>
      <c r="C10643" s="47"/>
      <c r="D10643" s="48"/>
      <c r="E10643" s="53"/>
      <c r="F10643" s="49"/>
      <c r="G10643" s="50"/>
    </row>
    <row r="10644" spans="2:7" x14ac:dyDescent="0.2">
      <c r="B10644" s="46"/>
      <c r="C10644" s="47"/>
      <c r="D10644" s="48"/>
      <c r="E10644" s="53"/>
      <c r="F10644" s="49"/>
      <c r="G10644" s="50"/>
    </row>
    <row r="10645" spans="2:7" x14ac:dyDescent="0.2">
      <c r="B10645" s="46"/>
      <c r="C10645" s="47"/>
      <c r="D10645" s="48"/>
      <c r="E10645" s="53"/>
      <c r="F10645" s="49"/>
      <c r="G10645" s="50"/>
    </row>
    <row r="10646" spans="2:7" x14ac:dyDescent="0.2">
      <c r="B10646" s="46"/>
      <c r="C10646" s="47"/>
      <c r="D10646" s="48"/>
      <c r="E10646" s="53"/>
      <c r="F10646" s="49"/>
      <c r="G10646" s="50"/>
    </row>
    <row r="10647" spans="2:7" x14ac:dyDescent="0.2">
      <c r="B10647" s="46"/>
      <c r="C10647" s="47"/>
      <c r="D10647" s="48"/>
      <c r="E10647" s="53"/>
      <c r="F10647" s="49"/>
      <c r="G10647" s="50"/>
    </row>
    <row r="10648" spans="2:7" x14ac:dyDescent="0.2">
      <c r="B10648" s="46"/>
      <c r="C10648" s="47"/>
      <c r="D10648" s="48"/>
      <c r="E10648" s="53"/>
      <c r="F10648" s="49"/>
      <c r="G10648" s="50"/>
    </row>
    <row r="10649" spans="2:7" x14ac:dyDescent="0.2">
      <c r="B10649" s="46"/>
      <c r="C10649" s="47"/>
      <c r="D10649" s="48"/>
      <c r="E10649" s="53"/>
      <c r="F10649" s="49"/>
      <c r="G10649" s="50"/>
    </row>
    <row r="10650" spans="2:7" x14ac:dyDescent="0.2">
      <c r="B10650" s="46"/>
      <c r="C10650" s="47"/>
      <c r="D10650" s="48"/>
      <c r="E10650" s="53"/>
      <c r="F10650" s="49"/>
      <c r="G10650" s="50"/>
    </row>
    <row r="10651" spans="2:7" x14ac:dyDescent="0.2">
      <c r="B10651" s="46"/>
      <c r="C10651" s="47"/>
      <c r="D10651" s="48"/>
      <c r="E10651" s="53"/>
      <c r="F10651" s="49"/>
      <c r="G10651" s="50"/>
    </row>
    <row r="10652" spans="2:7" x14ac:dyDescent="0.2">
      <c r="B10652" s="46"/>
      <c r="C10652" s="47"/>
      <c r="D10652" s="48"/>
      <c r="E10652" s="53"/>
      <c r="F10652" s="49"/>
      <c r="G10652" s="50"/>
    </row>
    <row r="10653" spans="2:7" x14ac:dyDescent="0.2">
      <c r="B10653" s="46"/>
      <c r="C10653" s="47"/>
      <c r="D10653" s="48"/>
      <c r="E10653" s="53"/>
      <c r="F10653" s="49"/>
      <c r="G10653" s="50"/>
    </row>
    <row r="10654" spans="2:7" x14ac:dyDescent="0.2">
      <c r="B10654" s="46"/>
      <c r="C10654" s="47"/>
      <c r="D10654" s="48"/>
      <c r="E10654" s="53"/>
      <c r="F10654" s="49"/>
      <c r="G10654" s="50"/>
    </row>
    <row r="10655" spans="2:7" x14ac:dyDescent="0.2">
      <c r="B10655" s="46"/>
      <c r="C10655" s="47"/>
      <c r="D10655" s="48"/>
      <c r="E10655" s="53"/>
      <c r="F10655" s="49"/>
      <c r="G10655" s="50"/>
    </row>
    <row r="10656" spans="2:7" x14ac:dyDescent="0.2">
      <c r="B10656" s="46"/>
      <c r="C10656" s="47"/>
      <c r="D10656" s="48"/>
      <c r="E10656" s="53"/>
      <c r="F10656" s="49"/>
      <c r="G10656" s="50"/>
    </row>
    <row r="10657" spans="2:7" x14ac:dyDescent="0.2">
      <c r="B10657" s="46"/>
      <c r="C10657" s="47"/>
      <c r="D10657" s="48"/>
      <c r="E10657" s="53"/>
      <c r="F10657" s="49"/>
      <c r="G10657" s="50"/>
    </row>
    <row r="10658" spans="2:7" x14ac:dyDescent="0.2">
      <c r="B10658" s="46"/>
      <c r="C10658" s="47"/>
      <c r="D10658" s="48"/>
      <c r="E10658" s="53"/>
      <c r="F10658" s="49"/>
      <c r="G10658" s="50"/>
    </row>
    <row r="10659" spans="2:7" x14ac:dyDescent="0.2">
      <c r="B10659" s="46"/>
      <c r="C10659" s="47"/>
      <c r="D10659" s="48"/>
      <c r="E10659" s="53"/>
      <c r="F10659" s="49"/>
      <c r="G10659" s="50"/>
    </row>
    <row r="10660" spans="2:7" x14ac:dyDescent="0.2">
      <c r="B10660" s="46"/>
      <c r="C10660" s="47"/>
      <c r="D10660" s="48"/>
      <c r="E10660" s="53"/>
      <c r="F10660" s="49"/>
      <c r="G10660" s="50"/>
    </row>
    <row r="10661" spans="2:7" x14ac:dyDescent="0.2">
      <c r="B10661" s="46"/>
      <c r="C10661" s="47"/>
      <c r="D10661" s="48"/>
      <c r="E10661" s="53"/>
      <c r="F10661" s="49"/>
      <c r="G10661" s="50"/>
    </row>
    <row r="10662" spans="2:7" x14ac:dyDescent="0.2">
      <c r="B10662" s="46"/>
      <c r="C10662" s="47"/>
      <c r="D10662" s="48"/>
      <c r="E10662" s="53"/>
      <c r="F10662" s="49"/>
      <c r="G10662" s="50"/>
    </row>
    <row r="10663" spans="2:7" x14ac:dyDescent="0.2">
      <c r="B10663" s="46"/>
      <c r="C10663" s="47"/>
      <c r="D10663" s="48"/>
      <c r="E10663" s="53"/>
      <c r="F10663" s="49"/>
      <c r="G10663" s="50"/>
    </row>
    <row r="10664" spans="2:7" x14ac:dyDescent="0.2">
      <c r="B10664" s="46"/>
      <c r="C10664" s="47"/>
      <c r="D10664" s="48"/>
      <c r="E10664" s="53"/>
      <c r="F10664" s="49"/>
      <c r="G10664" s="50"/>
    </row>
    <row r="10665" spans="2:7" x14ac:dyDescent="0.2">
      <c r="B10665" s="46"/>
      <c r="C10665" s="47"/>
      <c r="D10665" s="48"/>
      <c r="E10665" s="53"/>
      <c r="F10665" s="49"/>
      <c r="G10665" s="50"/>
    </row>
    <row r="10666" spans="2:7" x14ac:dyDescent="0.2">
      <c r="B10666" s="46"/>
      <c r="C10666" s="47"/>
      <c r="D10666" s="48"/>
      <c r="E10666" s="53"/>
      <c r="F10666" s="49"/>
      <c r="G10666" s="50"/>
    </row>
    <row r="10667" spans="2:7" x14ac:dyDescent="0.2">
      <c r="B10667" s="46"/>
      <c r="C10667" s="47"/>
      <c r="D10667" s="48"/>
      <c r="E10667" s="53"/>
      <c r="F10667" s="49"/>
      <c r="G10667" s="50"/>
    </row>
    <row r="10668" spans="2:7" x14ac:dyDescent="0.2">
      <c r="B10668" s="46"/>
      <c r="C10668" s="47"/>
      <c r="D10668" s="48"/>
      <c r="E10668" s="53"/>
      <c r="F10668" s="49"/>
      <c r="G10668" s="50"/>
    </row>
    <row r="10669" spans="2:7" x14ac:dyDescent="0.2">
      <c r="B10669" s="46"/>
      <c r="C10669" s="47"/>
      <c r="D10669" s="48"/>
      <c r="E10669" s="53"/>
      <c r="F10669" s="49"/>
      <c r="G10669" s="50"/>
    </row>
    <row r="10670" spans="2:7" x14ac:dyDescent="0.2">
      <c r="B10670" s="46"/>
      <c r="C10670" s="47"/>
      <c r="D10670" s="48"/>
      <c r="E10670" s="53"/>
      <c r="F10670" s="49"/>
      <c r="G10670" s="50"/>
    </row>
    <row r="10671" spans="2:7" x14ac:dyDescent="0.2">
      <c r="B10671" s="46"/>
      <c r="C10671" s="47"/>
      <c r="D10671" s="48"/>
      <c r="E10671" s="53"/>
      <c r="F10671" s="49"/>
      <c r="G10671" s="50"/>
    </row>
    <row r="10672" spans="2:7" x14ac:dyDescent="0.2">
      <c r="B10672" s="46"/>
      <c r="C10672" s="47"/>
      <c r="D10672" s="48"/>
      <c r="E10672" s="53"/>
      <c r="F10672" s="49"/>
      <c r="G10672" s="50"/>
    </row>
    <row r="10673" spans="2:7" x14ac:dyDescent="0.2">
      <c r="B10673" s="46"/>
      <c r="C10673" s="47"/>
      <c r="D10673" s="48"/>
      <c r="E10673" s="53"/>
      <c r="F10673" s="49"/>
      <c r="G10673" s="50"/>
    </row>
    <row r="10674" spans="2:7" x14ac:dyDescent="0.2">
      <c r="B10674" s="46"/>
      <c r="C10674" s="47"/>
      <c r="D10674" s="48"/>
      <c r="E10674" s="53"/>
      <c r="F10674" s="49"/>
      <c r="G10674" s="50"/>
    </row>
    <row r="10675" spans="2:7" x14ac:dyDescent="0.2">
      <c r="B10675" s="46"/>
      <c r="C10675" s="47"/>
      <c r="D10675" s="48"/>
      <c r="E10675" s="53"/>
      <c r="F10675" s="49"/>
      <c r="G10675" s="50"/>
    </row>
    <row r="10676" spans="2:7" x14ac:dyDescent="0.2">
      <c r="B10676" s="46"/>
      <c r="C10676" s="47"/>
      <c r="D10676" s="48"/>
      <c r="E10676" s="53"/>
      <c r="F10676" s="49"/>
      <c r="G10676" s="50"/>
    </row>
    <row r="10677" spans="2:7" x14ac:dyDescent="0.2">
      <c r="B10677" s="46"/>
      <c r="C10677" s="47"/>
      <c r="D10677" s="48"/>
      <c r="E10677" s="53"/>
      <c r="F10677" s="49"/>
      <c r="G10677" s="50"/>
    </row>
    <row r="10678" spans="2:7" x14ac:dyDescent="0.2">
      <c r="B10678" s="46"/>
      <c r="C10678" s="47"/>
      <c r="D10678" s="48"/>
      <c r="E10678" s="53"/>
      <c r="F10678" s="49"/>
      <c r="G10678" s="50"/>
    </row>
    <row r="10679" spans="2:7" x14ac:dyDescent="0.2">
      <c r="B10679" s="46"/>
      <c r="C10679" s="47"/>
      <c r="D10679" s="48"/>
      <c r="E10679" s="53"/>
      <c r="F10679" s="49"/>
      <c r="G10679" s="50"/>
    </row>
    <row r="10680" spans="2:7" x14ac:dyDescent="0.2">
      <c r="B10680" s="46"/>
      <c r="C10680" s="47"/>
      <c r="D10680" s="48"/>
      <c r="E10680" s="53"/>
      <c r="F10680" s="49"/>
      <c r="G10680" s="50"/>
    </row>
    <row r="10681" spans="2:7" x14ac:dyDescent="0.2">
      <c r="B10681" s="46"/>
      <c r="C10681" s="47"/>
      <c r="D10681" s="48"/>
      <c r="E10681" s="53"/>
      <c r="F10681" s="49"/>
      <c r="G10681" s="50"/>
    </row>
    <row r="10682" spans="2:7" x14ac:dyDescent="0.2">
      <c r="B10682" s="46"/>
      <c r="C10682" s="47"/>
      <c r="D10682" s="48"/>
      <c r="E10682" s="53"/>
      <c r="F10682" s="49"/>
      <c r="G10682" s="50"/>
    </row>
    <row r="10683" spans="2:7" x14ac:dyDescent="0.2">
      <c r="B10683" s="46"/>
      <c r="C10683" s="47"/>
      <c r="D10683" s="48"/>
      <c r="E10683" s="53"/>
      <c r="F10683" s="49"/>
      <c r="G10683" s="50"/>
    </row>
    <row r="10684" spans="2:7" x14ac:dyDescent="0.2">
      <c r="B10684" s="46"/>
      <c r="C10684" s="47"/>
      <c r="D10684" s="48"/>
      <c r="E10684" s="53"/>
      <c r="F10684" s="49"/>
      <c r="G10684" s="50"/>
    </row>
    <row r="10685" spans="2:7" x14ac:dyDescent="0.2">
      <c r="B10685" s="46"/>
      <c r="C10685" s="47"/>
      <c r="D10685" s="48"/>
      <c r="E10685" s="53"/>
      <c r="F10685" s="49"/>
      <c r="G10685" s="50"/>
    </row>
    <row r="10686" spans="2:7" x14ac:dyDescent="0.2">
      <c r="B10686" s="46"/>
      <c r="C10686" s="47"/>
      <c r="D10686" s="48"/>
      <c r="E10686" s="53"/>
      <c r="F10686" s="49"/>
      <c r="G10686" s="50"/>
    </row>
    <row r="10687" spans="2:7" x14ac:dyDescent="0.2">
      <c r="B10687" s="46"/>
      <c r="C10687" s="47"/>
      <c r="D10687" s="48"/>
      <c r="E10687" s="53"/>
      <c r="F10687" s="49"/>
      <c r="G10687" s="50"/>
    </row>
    <row r="10688" spans="2:7" x14ac:dyDescent="0.2">
      <c r="B10688" s="46"/>
      <c r="C10688" s="47"/>
      <c r="D10688" s="48"/>
      <c r="E10688" s="53"/>
      <c r="F10688" s="49"/>
      <c r="G10688" s="50"/>
    </row>
    <row r="10689" spans="2:7" x14ac:dyDescent="0.2">
      <c r="B10689" s="46"/>
      <c r="C10689" s="47"/>
      <c r="D10689" s="48"/>
      <c r="E10689" s="53"/>
      <c r="F10689" s="49"/>
      <c r="G10689" s="50"/>
    </row>
    <row r="10690" spans="2:7" x14ac:dyDescent="0.2">
      <c r="B10690" s="46"/>
      <c r="C10690" s="47"/>
      <c r="D10690" s="48"/>
      <c r="E10690" s="53"/>
      <c r="F10690" s="49"/>
      <c r="G10690" s="50"/>
    </row>
    <row r="10691" spans="2:7" x14ac:dyDescent="0.2">
      <c r="B10691" s="46"/>
      <c r="C10691" s="47"/>
      <c r="D10691" s="48"/>
      <c r="E10691" s="53"/>
      <c r="F10691" s="49"/>
      <c r="G10691" s="50"/>
    </row>
    <row r="10692" spans="2:7" x14ac:dyDescent="0.2">
      <c r="B10692" s="46"/>
      <c r="C10692" s="47"/>
      <c r="D10692" s="48"/>
      <c r="E10692" s="53"/>
      <c r="F10692" s="49"/>
      <c r="G10692" s="50"/>
    </row>
    <row r="10693" spans="2:7" x14ac:dyDescent="0.2">
      <c r="B10693" s="46"/>
      <c r="C10693" s="47"/>
      <c r="D10693" s="48"/>
      <c r="E10693" s="53"/>
      <c r="F10693" s="49"/>
      <c r="G10693" s="50"/>
    </row>
    <row r="10694" spans="2:7" x14ac:dyDescent="0.2">
      <c r="B10694" s="46"/>
      <c r="C10694" s="47"/>
      <c r="D10694" s="48"/>
      <c r="E10694" s="53"/>
      <c r="F10694" s="49"/>
      <c r="G10694" s="50"/>
    </row>
    <row r="10695" spans="2:7" x14ac:dyDescent="0.2">
      <c r="B10695" s="46"/>
      <c r="C10695" s="47"/>
      <c r="D10695" s="48"/>
      <c r="E10695" s="53"/>
      <c r="F10695" s="49"/>
      <c r="G10695" s="50"/>
    </row>
    <row r="10696" spans="2:7" x14ac:dyDescent="0.2">
      <c r="B10696" s="46"/>
      <c r="C10696" s="47"/>
      <c r="D10696" s="48"/>
      <c r="E10696" s="53"/>
      <c r="F10696" s="49"/>
      <c r="G10696" s="50"/>
    </row>
    <row r="10697" spans="2:7" x14ac:dyDescent="0.2">
      <c r="B10697" s="46"/>
      <c r="C10697" s="47"/>
      <c r="D10697" s="48"/>
      <c r="E10697" s="53"/>
      <c r="F10697" s="49"/>
      <c r="G10697" s="50"/>
    </row>
    <row r="10698" spans="2:7" x14ac:dyDescent="0.2">
      <c r="B10698" s="46"/>
      <c r="C10698" s="47"/>
      <c r="D10698" s="48"/>
      <c r="E10698" s="53"/>
      <c r="F10698" s="49"/>
      <c r="G10698" s="50"/>
    </row>
    <row r="10699" spans="2:7" x14ac:dyDescent="0.2">
      <c r="B10699" s="46"/>
      <c r="C10699" s="47"/>
      <c r="D10699" s="48"/>
      <c r="E10699" s="53"/>
      <c r="F10699" s="49"/>
      <c r="G10699" s="50"/>
    </row>
    <row r="10700" spans="2:7" x14ac:dyDescent="0.2">
      <c r="B10700" s="46"/>
      <c r="C10700" s="47"/>
      <c r="D10700" s="48"/>
      <c r="E10700" s="53"/>
      <c r="F10700" s="49"/>
      <c r="G10700" s="50"/>
    </row>
    <row r="10701" spans="2:7" x14ac:dyDescent="0.2">
      <c r="B10701" s="46"/>
      <c r="C10701" s="47"/>
      <c r="D10701" s="48"/>
      <c r="E10701" s="53"/>
      <c r="F10701" s="49"/>
      <c r="G10701" s="50"/>
    </row>
    <row r="10702" spans="2:7" x14ac:dyDescent="0.2">
      <c r="B10702" s="46"/>
      <c r="C10702" s="47"/>
      <c r="D10702" s="48"/>
      <c r="E10702" s="53"/>
      <c r="F10702" s="49"/>
      <c r="G10702" s="50"/>
    </row>
    <row r="10703" spans="2:7" x14ac:dyDescent="0.2">
      <c r="B10703" s="46"/>
      <c r="C10703" s="47"/>
      <c r="D10703" s="48"/>
      <c r="E10703" s="53"/>
      <c r="F10703" s="49"/>
      <c r="G10703" s="50"/>
    </row>
    <row r="10704" spans="2:7" x14ac:dyDescent="0.2">
      <c r="B10704" s="46"/>
      <c r="C10704" s="47"/>
      <c r="D10704" s="48"/>
      <c r="E10704" s="53"/>
      <c r="F10704" s="49"/>
      <c r="G10704" s="50"/>
    </row>
    <row r="10705" spans="2:7" x14ac:dyDescent="0.2">
      <c r="B10705" s="46"/>
      <c r="C10705" s="47"/>
      <c r="D10705" s="48"/>
      <c r="E10705" s="53"/>
      <c r="F10705" s="49"/>
      <c r="G10705" s="50"/>
    </row>
    <row r="10706" spans="2:7" x14ac:dyDescent="0.2">
      <c r="B10706" s="46"/>
      <c r="C10706" s="47"/>
      <c r="D10706" s="48"/>
      <c r="E10706" s="53"/>
      <c r="F10706" s="49"/>
      <c r="G10706" s="50"/>
    </row>
    <row r="10707" spans="2:7" x14ac:dyDescent="0.2">
      <c r="B10707" s="46"/>
      <c r="C10707" s="47"/>
      <c r="D10707" s="48"/>
      <c r="E10707" s="53"/>
      <c r="F10707" s="49"/>
      <c r="G10707" s="50"/>
    </row>
    <row r="10708" spans="2:7" x14ac:dyDescent="0.2">
      <c r="B10708" s="46"/>
      <c r="C10708" s="47"/>
      <c r="D10708" s="48"/>
      <c r="E10708" s="53"/>
      <c r="F10708" s="49"/>
      <c r="G10708" s="50"/>
    </row>
    <row r="10709" spans="2:7" x14ac:dyDescent="0.2">
      <c r="B10709" s="46"/>
      <c r="C10709" s="47"/>
      <c r="D10709" s="48"/>
      <c r="E10709" s="53"/>
      <c r="F10709" s="49"/>
      <c r="G10709" s="50"/>
    </row>
    <row r="10710" spans="2:7" x14ac:dyDescent="0.2">
      <c r="B10710" s="46"/>
      <c r="C10710" s="47"/>
      <c r="D10710" s="48"/>
      <c r="E10710" s="53"/>
      <c r="F10710" s="49"/>
      <c r="G10710" s="50"/>
    </row>
    <row r="10711" spans="2:7" x14ac:dyDescent="0.2">
      <c r="B10711" s="46"/>
      <c r="C10711" s="47"/>
      <c r="D10711" s="48"/>
      <c r="E10711" s="53"/>
      <c r="F10711" s="49"/>
      <c r="G10711" s="50"/>
    </row>
    <row r="10712" spans="2:7" x14ac:dyDescent="0.2">
      <c r="B10712" s="46"/>
      <c r="C10712" s="47"/>
      <c r="D10712" s="48"/>
      <c r="E10712" s="53"/>
      <c r="F10712" s="49"/>
      <c r="G10712" s="50"/>
    </row>
    <row r="10713" spans="2:7" x14ac:dyDescent="0.2">
      <c r="B10713" s="46"/>
      <c r="C10713" s="47"/>
      <c r="D10713" s="48"/>
      <c r="E10713" s="53"/>
      <c r="F10713" s="49"/>
      <c r="G10713" s="50"/>
    </row>
    <row r="10714" spans="2:7" x14ac:dyDescent="0.2">
      <c r="B10714" s="46"/>
      <c r="C10714" s="47"/>
      <c r="D10714" s="48"/>
      <c r="E10714" s="53"/>
      <c r="F10714" s="49"/>
      <c r="G10714" s="50"/>
    </row>
    <row r="10715" spans="2:7" x14ac:dyDescent="0.2">
      <c r="B10715" s="46"/>
      <c r="C10715" s="47"/>
      <c r="D10715" s="48"/>
      <c r="E10715" s="53"/>
      <c r="F10715" s="49"/>
      <c r="G10715" s="50"/>
    </row>
    <row r="10716" spans="2:7" x14ac:dyDescent="0.2">
      <c r="B10716" s="46"/>
      <c r="C10716" s="47"/>
      <c r="D10716" s="48"/>
      <c r="E10716" s="53"/>
      <c r="F10716" s="49"/>
      <c r="G10716" s="50"/>
    </row>
    <row r="10717" spans="2:7" x14ac:dyDescent="0.2">
      <c r="B10717" s="46"/>
      <c r="C10717" s="47"/>
      <c r="D10717" s="48"/>
      <c r="E10717" s="53"/>
      <c r="F10717" s="49"/>
      <c r="G10717" s="50"/>
    </row>
    <row r="10718" spans="2:7" x14ac:dyDescent="0.2">
      <c r="B10718" s="46"/>
      <c r="C10718" s="47"/>
      <c r="D10718" s="48"/>
      <c r="E10718" s="53"/>
      <c r="F10718" s="49"/>
      <c r="G10718" s="50"/>
    </row>
    <row r="10719" spans="2:7" x14ac:dyDescent="0.2">
      <c r="B10719" s="46"/>
      <c r="C10719" s="47"/>
      <c r="D10719" s="48"/>
      <c r="E10719" s="53"/>
      <c r="F10719" s="49"/>
      <c r="G10719" s="50"/>
    </row>
    <row r="10720" spans="2:7" x14ac:dyDescent="0.2">
      <c r="B10720" s="46"/>
      <c r="C10720" s="47"/>
      <c r="D10720" s="48"/>
      <c r="E10720" s="53"/>
      <c r="F10720" s="49"/>
      <c r="G10720" s="50"/>
    </row>
    <row r="10721" spans="2:7" x14ac:dyDescent="0.2">
      <c r="B10721" s="46"/>
      <c r="C10721" s="47"/>
      <c r="D10721" s="48"/>
      <c r="E10721" s="53"/>
      <c r="F10721" s="49"/>
      <c r="G10721" s="50"/>
    </row>
    <row r="10722" spans="2:7" x14ac:dyDescent="0.2">
      <c r="B10722" s="46"/>
      <c r="C10722" s="47"/>
      <c r="D10722" s="48"/>
      <c r="E10722" s="53"/>
      <c r="F10722" s="49"/>
      <c r="G10722" s="50"/>
    </row>
    <row r="10723" spans="2:7" x14ac:dyDescent="0.2">
      <c r="B10723" s="46"/>
      <c r="C10723" s="47"/>
      <c r="D10723" s="48"/>
      <c r="E10723" s="53"/>
      <c r="F10723" s="49"/>
      <c r="G10723" s="50"/>
    </row>
    <row r="10724" spans="2:7" x14ac:dyDescent="0.2">
      <c r="B10724" s="46"/>
      <c r="C10724" s="47"/>
      <c r="D10724" s="48"/>
      <c r="E10724" s="53"/>
      <c r="F10724" s="49"/>
      <c r="G10724" s="50"/>
    </row>
    <row r="10725" spans="2:7" x14ac:dyDescent="0.2">
      <c r="B10725" s="46"/>
      <c r="C10725" s="47"/>
      <c r="D10725" s="48"/>
      <c r="E10725" s="53"/>
      <c r="F10725" s="49"/>
      <c r="G10725" s="50"/>
    </row>
    <row r="10726" spans="2:7" x14ac:dyDescent="0.2">
      <c r="B10726" s="46"/>
      <c r="C10726" s="47"/>
      <c r="D10726" s="48"/>
      <c r="E10726" s="53"/>
      <c r="F10726" s="49"/>
      <c r="G10726" s="50"/>
    </row>
    <row r="10727" spans="2:7" x14ac:dyDescent="0.2">
      <c r="B10727" s="46"/>
      <c r="C10727" s="47"/>
      <c r="D10727" s="48"/>
      <c r="E10727" s="53"/>
      <c r="F10727" s="49"/>
      <c r="G10727" s="50"/>
    </row>
    <row r="10728" spans="2:7" x14ac:dyDescent="0.2">
      <c r="B10728" s="46"/>
      <c r="C10728" s="47"/>
      <c r="D10728" s="48"/>
      <c r="E10728" s="53"/>
      <c r="F10728" s="49"/>
      <c r="G10728" s="50"/>
    </row>
    <row r="10729" spans="2:7" x14ac:dyDescent="0.2">
      <c r="B10729" s="46"/>
      <c r="C10729" s="47"/>
      <c r="D10729" s="48"/>
      <c r="E10729" s="53"/>
      <c r="F10729" s="49"/>
      <c r="G10729" s="50"/>
    </row>
    <row r="10730" spans="2:7" x14ac:dyDescent="0.2">
      <c r="B10730" s="46"/>
      <c r="C10730" s="47"/>
      <c r="D10730" s="48"/>
      <c r="E10730" s="53"/>
      <c r="F10730" s="49"/>
      <c r="G10730" s="50"/>
    </row>
    <row r="10731" spans="2:7" x14ac:dyDescent="0.2">
      <c r="B10731" s="46"/>
      <c r="C10731" s="47"/>
      <c r="D10731" s="48"/>
      <c r="E10731" s="53"/>
      <c r="F10731" s="49"/>
      <c r="G10731" s="50"/>
    </row>
    <row r="10732" spans="2:7" x14ac:dyDescent="0.2">
      <c r="B10732" s="46"/>
      <c r="C10732" s="47"/>
      <c r="D10732" s="48"/>
      <c r="E10732" s="53"/>
      <c r="F10732" s="49"/>
      <c r="G10732" s="50"/>
    </row>
    <row r="10733" spans="2:7" x14ac:dyDescent="0.2">
      <c r="B10733" s="46"/>
      <c r="C10733" s="47"/>
      <c r="D10733" s="48"/>
      <c r="E10733" s="53"/>
      <c r="F10733" s="49"/>
      <c r="G10733" s="50"/>
    </row>
    <row r="10734" spans="2:7" x14ac:dyDescent="0.2">
      <c r="B10734" s="46"/>
      <c r="C10734" s="47"/>
      <c r="D10734" s="48"/>
      <c r="E10734" s="53"/>
      <c r="F10734" s="49"/>
      <c r="G10734" s="50"/>
    </row>
    <row r="10735" spans="2:7" x14ac:dyDescent="0.2">
      <c r="B10735" s="46"/>
      <c r="C10735" s="47"/>
      <c r="D10735" s="48"/>
      <c r="E10735" s="53"/>
      <c r="F10735" s="49"/>
      <c r="G10735" s="50"/>
    </row>
    <row r="10736" spans="2:7" x14ac:dyDescent="0.2">
      <c r="B10736" s="46"/>
      <c r="C10736" s="47"/>
      <c r="D10736" s="48"/>
      <c r="E10736" s="53"/>
      <c r="F10736" s="49"/>
      <c r="G10736" s="50"/>
    </row>
    <row r="10737" spans="2:7" x14ac:dyDescent="0.2">
      <c r="B10737" s="46"/>
      <c r="C10737" s="47"/>
      <c r="D10737" s="48"/>
      <c r="E10737" s="53"/>
      <c r="F10737" s="49"/>
      <c r="G10737" s="50"/>
    </row>
    <row r="10738" spans="2:7" x14ac:dyDescent="0.2">
      <c r="B10738" s="46"/>
      <c r="C10738" s="47"/>
      <c r="D10738" s="48"/>
      <c r="E10738" s="53"/>
      <c r="F10738" s="49"/>
      <c r="G10738" s="50"/>
    </row>
    <row r="10739" spans="2:7" x14ac:dyDescent="0.2">
      <c r="B10739" s="46"/>
      <c r="C10739" s="47"/>
      <c r="D10739" s="48"/>
      <c r="E10739" s="53"/>
      <c r="F10739" s="49"/>
      <c r="G10739" s="50"/>
    </row>
    <row r="10740" spans="2:7" x14ac:dyDescent="0.2">
      <c r="B10740" s="46"/>
      <c r="C10740" s="47"/>
      <c r="D10740" s="48"/>
      <c r="E10740" s="53"/>
      <c r="F10740" s="49"/>
      <c r="G10740" s="50"/>
    </row>
    <row r="10741" spans="2:7" x14ac:dyDescent="0.2">
      <c r="B10741" s="46"/>
      <c r="C10741" s="47"/>
      <c r="D10741" s="48"/>
      <c r="E10741" s="53"/>
      <c r="F10741" s="49"/>
      <c r="G10741" s="50"/>
    </row>
    <row r="10742" spans="2:7" x14ac:dyDescent="0.2">
      <c r="B10742" s="46"/>
      <c r="C10742" s="47"/>
      <c r="D10742" s="48"/>
      <c r="E10742" s="53"/>
      <c r="F10742" s="49"/>
      <c r="G10742" s="50"/>
    </row>
    <row r="10743" spans="2:7" x14ac:dyDescent="0.2">
      <c r="B10743" s="46"/>
      <c r="C10743" s="47"/>
      <c r="D10743" s="48"/>
      <c r="E10743" s="53"/>
      <c r="F10743" s="49"/>
      <c r="G10743" s="50"/>
    </row>
    <row r="10744" spans="2:7" x14ac:dyDescent="0.2">
      <c r="B10744" s="46"/>
      <c r="C10744" s="47"/>
      <c r="D10744" s="48"/>
      <c r="E10744" s="53"/>
      <c r="F10744" s="49"/>
      <c r="G10744" s="50"/>
    </row>
    <row r="10745" spans="2:7" x14ac:dyDescent="0.2">
      <c r="B10745" s="46"/>
      <c r="C10745" s="47"/>
      <c r="D10745" s="48"/>
      <c r="E10745" s="53"/>
      <c r="F10745" s="49"/>
      <c r="G10745" s="50"/>
    </row>
    <row r="10746" spans="2:7" x14ac:dyDescent="0.2">
      <c r="B10746" s="46"/>
      <c r="C10746" s="47"/>
      <c r="D10746" s="48"/>
      <c r="E10746" s="53"/>
      <c r="F10746" s="49"/>
      <c r="G10746" s="50"/>
    </row>
    <row r="10747" spans="2:7" x14ac:dyDescent="0.2">
      <c r="B10747" s="46"/>
      <c r="C10747" s="47"/>
      <c r="D10747" s="48"/>
      <c r="E10747" s="53"/>
      <c r="F10747" s="49"/>
      <c r="G10747" s="50"/>
    </row>
    <row r="10748" spans="2:7" x14ac:dyDescent="0.2">
      <c r="B10748" s="46"/>
      <c r="C10748" s="47"/>
      <c r="D10748" s="48"/>
      <c r="E10748" s="53"/>
      <c r="F10748" s="49"/>
      <c r="G10748" s="50"/>
    </row>
    <row r="10749" spans="2:7" x14ac:dyDescent="0.2">
      <c r="B10749" s="46"/>
      <c r="C10749" s="47"/>
      <c r="D10749" s="48"/>
      <c r="E10749" s="53"/>
      <c r="F10749" s="49"/>
      <c r="G10749" s="50"/>
    </row>
    <row r="10750" spans="2:7" x14ac:dyDescent="0.2">
      <c r="B10750" s="46"/>
      <c r="C10750" s="47"/>
      <c r="D10750" s="48"/>
      <c r="E10750" s="53"/>
      <c r="F10750" s="49"/>
      <c r="G10750" s="50"/>
    </row>
    <row r="10751" spans="2:7" x14ac:dyDescent="0.2">
      <c r="B10751" s="46"/>
      <c r="C10751" s="47"/>
      <c r="D10751" s="48"/>
      <c r="E10751" s="53"/>
      <c r="F10751" s="49"/>
      <c r="G10751" s="50"/>
    </row>
    <row r="10752" spans="2:7" x14ac:dyDescent="0.2">
      <c r="B10752" s="46"/>
      <c r="C10752" s="47"/>
      <c r="D10752" s="48"/>
      <c r="E10752" s="53"/>
      <c r="F10752" s="49"/>
      <c r="G10752" s="50"/>
    </row>
    <row r="10753" spans="2:7" x14ac:dyDescent="0.2">
      <c r="B10753" s="46"/>
      <c r="C10753" s="47"/>
      <c r="D10753" s="48"/>
      <c r="E10753" s="53"/>
      <c r="F10753" s="49"/>
      <c r="G10753" s="50"/>
    </row>
    <row r="10754" spans="2:7" x14ac:dyDescent="0.2">
      <c r="B10754" s="46"/>
      <c r="C10754" s="47"/>
      <c r="D10754" s="48"/>
      <c r="E10754" s="53"/>
      <c r="F10754" s="49"/>
      <c r="G10754" s="50"/>
    </row>
    <row r="10755" spans="2:7" x14ac:dyDescent="0.2">
      <c r="B10755" s="46"/>
      <c r="C10755" s="47"/>
      <c r="D10755" s="48"/>
      <c r="E10755" s="53"/>
      <c r="F10755" s="49"/>
      <c r="G10755" s="50"/>
    </row>
    <row r="10756" spans="2:7" x14ac:dyDescent="0.2">
      <c r="B10756" s="46"/>
      <c r="C10756" s="47"/>
      <c r="D10756" s="48"/>
      <c r="E10756" s="53"/>
      <c r="F10756" s="49"/>
      <c r="G10756" s="50"/>
    </row>
    <row r="10757" spans="2:7" x14ac:dyDescent="0.2">
      <c r="B10757" s="46"/>
      <c r="C10757" s="47"/>
      <c r="D10757" s="48"/>
      <c r="E10757" s="53"/>
      <c r="F10757" s="49"/>
      <c r="G10757" s="50"/>
    </row>
    <row r="10758" spans="2:7" x14ac:dyDescent="0.2">
      <c r="B10758" s="46"/>
      <c r="C10758" s="47"/>
      <c r="D10758" s="48"/>
      <c r="E10758" s="53"/>
      <c r="F10758" s="49"/>
      <c r="G10758" s="50"/>
    </row>
    <row r="10759" spans="2:7" x14ac:dyDescent="0.2">
      <c r="B10759" s="46"/>
      <c r="C10759" s="47"/>
      <c r="D10759" s="48"/>
      <c r="E10759" s="53"/>
      <c r="F10759" s="49"/>
      <c r="G10759" s="50"/>
    </row>
    <row r="10760" spans="2:7" x14ac:dyDescent="0.2">
      <c r="B10760" s="46"/>
      <c r="C10760" s="47"/>
      <c r="D10760" s="48"/>
      <c r="E10760" s="53"/>
      <c r="F10760" s="49"/>
      <c r="G10760" s="50"/>
    </row>
    <row r="10761" spans="2:7" x14ac:dyDescent="0.2">
      <c r="B10761" s="46"/>
      <c r="C10761" s="47"/>
      <c r="D10761" s="48"/>
      <c r="E10761" s="53"/>
      <c r="F10761" s="49"/>
      <c r="G10761" s="50"/>
    </row>
    <row r="10762" spans="2:7" x14ac:dyDescent="0.2">
      <c r="B10762" s="46"/>
      <c r="C10762" s="47"/>
      <c r="D10762" s="48"/>
      <c r="E10762" s="53"/>
      <c r="F10762" s="49"/>
      <c r="G10762" s="50"/>
    </row>
    <row r="10763" spans="2:7" x14ac:dyDescent="0.2">
      <c r="B10763" s="46"/>
      <c r="C10763" s="47"/>
      <c r="D10763" s="48"/>
      <c r="E10763" s="53"/>
      <c r="F10763" s="49"/>
      <c r="G10763" s="50"/>
    </row>
    <row r="10764" spans="2:7" x14ac:dyDescent="0.2">
      <c r="B10764" s="46"/>
      <c r="C10764" s="47"/>
      <c r="D10764" s="48"/>
      <c r="E10764" s="53"/>
      <c r="F10764" s="49"/>
      <c r="G10764" s="50"/>
    </row>
    <row r="10765" spans="2:7" x14ac:dyDescent="0.2">
      <c r="B10765" s="46"/>
      <c r="C10765" s="47"/>
      <c r="D10765" s="48"/>
      <c r="E10765" s="53"/>
      <c r="F10765" s="49"/>
      <c r="G10765" s="50"/>
    </row>
    <row r="10766" spans="2:7" x14ac:dyDescent="0.2">
      <c r="B10766" s="46"/>
      <c r="C10766" s="47"/>
      <c r="D10766" s="48"/>
      <c r="E10766" s="53"/>
      <c r="F10766" s="49"/>
      <c r="G10766" s="50"/>
    </row>
    <row r="10767" spans="2:7" x14ac:dyDescent="0.2">
      <c r="B10767" s="46"/>
      <c r="C10767" s="47"/>
      <c r="D10767" s="48"/>
      <c r="E10767" s="53"/>
      <c r="F10767" s="49"/>
      <c r="G10767" s="50"/>
    </row>
    <row r="10768" spans="2:7" x14ac:dyDescent="0.2">
      <c r="B10768" s="46"/>
      <c r="C10768" s="47"/>
      <c r="D10768" s="48"/>
      <c r="E10768" s="53"/>
      <c r="F10768" s="49"/>
      <c r="G10768" s="50"/>
    </row>
    <row r="10769" spans="2:7" x14ac:dyDescent="0.2">
      <c r="B10769" s="46"/>
      <c r="C10769" s="47"/>
      <c r="D10769" s="48"/>
      <c r="E10769" s="53"/>
      <c r="F10769" s="49"/>
      <c r="G10769" s="50"/>
    </row>
    <row r="10770" spans="2:7" x14ac:dyDescent="0.2">
      <c r="B10770" s="46"/>
      <c r="C10770" s="47"/>
      <c r="D10770" s="48"/>
      <c r="E10770" s="53"/>
      <c r="F10770" s="49"/>
      <c r="G10770" s="50"/>
    </row>
    <row r="10771" spans="2:7" x14ac:dyDescent="0.2">
      <c r="B10771" s="46"/>
      <c r="C10771" s="47"/>
      <c r="D10771" s="48"/>
      <c r="E10771" s="53"/>
      <c r="F10771" s="49"/>
      <c r="G10771" s="50"/>
    </row>
    <row r="10772" spans="2:7" x14ac:dyDescent="0.2">
      <c r="B10772" s="46"/>
      <c r="C10772" s="47"/>
      <c r="D10772" s="48"/>
      <c r="E10772" s="53"/>
      <c r="F10772" s="49"/>
      <c r="G10772" s="50"/>
    </row>
    <row r="10773" spans="2:7" x14ac:dyDescent="0.2">
      <c r="B10773" s="46"/>
      <c r="C10773" s="47"/>
      <c r="D10773" s="48"/>
      <c r="E10773" s="53"/>
      <c r="F10773" s="49"/>
      <c r="G10773" s="50"/>
    </row>
    <row r="10774" spans="2:7" x14ac:dyDescent="0.2">
      <c r="B10774" s="46"/>
      <c r="C10774" s="47"/>
      <c r="D10774" s="48"/>
      <c r="E10774" s="53"/>
      <c r="F10774" s="49"/>
      <c r="G10774" s="50"/>
    </row>
    <row r="10775" spans="2:7" x14ac:dyDescent="0.2">
      <c r="B10775" s="46"/>
      <c r="C10775" s="47"/>
      <c r="D10775" s="48"/>
      <c r="E10775" s="53"/>
      <c r="F10775" s="49"/>
      <c r="G10775" s="50"/>
    </row>
    <row r="10776" spans="2:7" x14ac:dyDescent="0.2">
      <c r="B10776" s="46"/>
      <c r="C10776" s="47"/>
      <c r="D10776" s="48"/>
      <c r="E10776" s="53"/>
      <c r="F10776" s="49"/>
      <c r="G10776" s="50"/>
    </row>
    <row r="10777" spans="2:7" x14ac:dyDescent="0.2">
      <c r="B10777" s="46"/>
      <c r="C10777" s="47"/>
      <c r="D10777" s="48"/>
      <c r="E10777" s="53"/>
      <c r="F10777" s="49"/>
      <c r="G10777" s="50"/>
    </row>
    <row r="10778" spans="2:7" x14ac:dyDescent="0.2">
      <c r="B10778" s="46"/>
      <c r="C10778" s="47"/>
      <c r="D10778" s="48"/>
      <c r="E10778" s="53"/>
      <c r="F10778" s="49"/>
      <c r="G10778" s="50"/>
    </row>
    <row r="10779" spans="2:7" x14ac:dyDescent="0.2">
      <c r="B10779" s="46"/>
      <c r="C10779" s="47"/>
      <c r="D10779" s="48"/>
      <c r="E10779" s="53"/>
      <c r="F10779" s="49"/>
      <c r="G10779" s="50"/>
    </row>
    <row r="10780" spans="2:7" x14ac:dyDescent="0.2">
      <c r="B10780" s="46"/>
      <c r="C10780" s="47"/>
      <c r="D10780" s="48"/>
      <c r="E10780" s="53"/>
      <c r="F10780" s="49"/>
      <c r="G10780" s="50"/>
    </row>
    <row r="10781" spans="2:7" x14ac:dyDescent="0.2">
      <c r="B10781" s="46"/>
      <c r="C10781" s="47"/>
      <c r="D10781" s="48"/>
      <c r="E10781" s="53"/>
      <c r="F10781" s="49"/>
      <c r="G10781" s="50"/>
    </row>
    <row r="10782" spans="2:7" x14ac:dyDescent="0.2">
      <c r="B10782" s="46"/>
      <c r="C10782" s="47"/>
      <c r="D10782" s="48"/>
      <c r="E10782" s="53"/>
      <c r="F10782" s="49"/>
      <c r="G10782" s="50"/>
    </row>
    <row r="10783" spans="2:7" x14ac:dyDescent="0.2">
      <c r="B10783" s="46"/>
      <c r="C10783" s="47"/>
      <c r="D10783" s="48"/>
      <c r="E10783" s="53"/>
      <c r="F10783" s="49"/>
      <c r="G10783" s="50"/>
    </row>
    <row r="10784" spans="2:7" x14ac:dyDescent="0.2">
      <c r="B10784" s="46"/>
      <c r="C10784" s="47"/>
      <c r="D10784" s="48"/>
      <c r="E10784" s="53"/>
      <c r="F10784" s="49"/>
      <c r="G10784" s="50"/>
    </row>
    <row r="10785" spans="2:7" x14ac:dyDescent="0.2">
      <c r="B10785" s="46"/>
      <c r="C10785" s="47"/>
      <c r="D10785" s="48"/>
      <c r="E10785" s="53"/>
      <c r="F10785" s="49"/>
      <c r="G10785" s="50"/>
    </row>
    <row r="10786" spans="2:7" x14ac:dyDescent="0.2">
      <c r="B10786" s="46"/>
      <c r="C10786" s="47"/>
      <c r="D10786" s="48"/>
      <c r="E10786" s="53"/>
      <c r="F10786" s="49"/>
      <c r="G10786" s="50"/>
    </row>
    <row r="10787" spans="2:7" x14ac:dyDescent="0.2">
      <c r="B10787" s="46"/>
      <c r="C10787" s="47"/>
      <c r="D10787" s="48"/>
      <c r="E10787" s="53"/>
      <c r="F10787" s="49"/>
      <c r="G10787" s="50"/>
    </row>
    <row r="10788" spans="2:7" x14ac:dyDescent="0.2">
      <c r="B10788" s="46"/>
      <c r="C10788" s="47"/>
      <c r="D10788" s="48"/>
      <c r="E10788" s="53"/>
      <c r="F10788" s="49"/>
      <c r="G10788" s="50"/>
    </row>
    <row r="10789" spans="2:7" x14ac:dyDescent="0.2">
      <c r="B10789" s="46"/>
      <c r="C10789" s="47"/>
      <c r="D10789" s="48"/>
      <c r="E10789" s="53"/>
      <c r="F10789" s="49"/>
      <c r="G10789" s="50"/>
    </row>
    <row r="10790" spans="2:7" x14ac:dyDescent="0.2">
      <c r="B10790" s="46"/>
      <c r="C10790" s="47"/>
      <c r="D10790" s="48"/>
      <c r="E10790" s="53"/>
      <c r="F10790" s="49"/>
      <c r="G10790" s="50"/>
    </row>
    <row r="10791" spans="2:7" x14ac:dyDescent="0.2">
      <c r="B10791" s="46"/>
      <c r="C10791" s="47"/>
      <c r="D10791" s="48"/>
      <c r="E10791" s="53"/>
      <c r="F10791" s="49"/>
      <c r="G10791" s="50"/>
    </row>
    <row r="10792" spans="2:7" x14ac:dyDescent="0.2">
      <c r="B10792" s="46"/>
      <c r="C10792" s="47"/>
      <c r="D10792" s="48"/>
      <c r="E10792" s="53"/>
      <c r="F10792" s="49"/>
      <c r="G10792" s="50"/>
    </row>
    <row r="10793" spans="2:7" x14ac:dyDescent="0.2">
      <c r="B10793" s="46"/>
      <c r="C10793" s="47"/>
      <c r="D10793" s="48"/>
      <c r="E10793" s="53"/>
      <c r="F10793" s="49"/>
      <c r="G10793" s="50"/>
    </row>
    <row r="10794" spans="2:7" x14ac:dyDescent="0.2">
      <c r="B10794" s="46"/>
      <c r="C10794" s="47"/>
      <c r="D10794" s="48"/>
      <c r="E10794" s="53"/>
      <c r="F10794" s="49"/>
      <c r="G10794" s="50"/>
    </row>
    <row r="10795" spans="2:7" x14ac:dyDescent="0.2">
      <c r="B10795" s="46"/>
      <c r="C10795" s="47"/>
      <c r="D10795" s="48"/>
      <c r="E10795" s="53"/>
      <c r="F10795" s="49"/>
      <c r="G10795" s="50"/>
    </row>
    <row r="10796" spans="2:7" x14ac:dyDescent="0.2">
      <c r="B10796" s="46"/>
      <c r="C10796" s="47"/>
      <c r="D10796" s="48"/>
      <c r="E10796" s="53"/>
      <c r="F10796" s="49"/>
      <c r="G10796" s="50"/>
    </row>
    <row r="10797" spans="2:7" x14ac:dyDescent="0.2">
      <c r="B10797" s="46"/>
      <c r="C10797" s="47"/>
      <c r="D10797" s="48"/>
      <c r="E10797" s="53"/>
      <c r="F10797" s="49"/>
      <c r="G10797" s="50"/>
    </row>
    <row r="10798" spans="2:7" x14ac:dyDescent="0.2">
      <c r="B10798" s="46"/>
      <c r="C10798" s="47"/>
      <c r="D10798" s="48"/>
      <c r="E10798" s="53"/>
      <c r="F10798" s="49"/>
      <c r="G10798" s="50"/>
    </row>
    <row r="10799" spans="2:7" x14ac:dyDescent="0.2">
      <c r="B10799" s="46"/>
      <c r="C10799" s="47"/>
      <c r="D10799" s="48"/>
      <c r="E10799" s="53"/>
      <c r="F10799" s="49"/>
      <c r="G10799" s="50"/>
    </row>
    <row r="10800" spans="2:7" x14ac:dyDescent="0.2">
      <c r="B10800" s="46"/>
      <c r="C10800" s="47"/>
      <c r="D10800" s="48"/>
      <c r="E10800" s="53"/>
      <c r="F10800" s="49"/>
      <c r="G10800" s="50"/>
    </row>
    <row r="10801" spans="2:7" x14ac:dyDescent="0.2">
      <c r="B10801" s="46"/>
      <c r="C10801" s="47"/>
      <c r="D10801" s="48"/>
      <c r="E10801" s="53"/>
      <c r="F10801" s="49"/>
      <c r="G10801" s="50"/>
    </row>
    <row r="10802" spans="2:7" x14ac:dyDescent="0.2">
      <c r="B10802" s="46"/>
      <c r="C10802" s="47"/>
      <c r="D10802" s="48"/>
      <c r="E10802" s="53"/>
      <c r="F10802" s="49"/>
      <c r="G10802" s="50"/>
    </row>
    <row r="10803" spans="2:7" x14ac:dyDescent="0.2">
      <c r="B10803" s="46"/>
      <c r="C10803" s="47"/>
      <c r="D10803" s="48"/>
      <c r="E10803" s="53"/>
      <c r="F10803" s="49"/>
      <c r="G10803" s="50"/>
    </row>
    <row r="10804" spans="2:7" x14ac:dyDescent="0.2">
      <c r="B10804" s="46"/>
      <c r="C10804" s="47"/>
      <c r="D10804" s="48"/>
      <c r="E10804" s="53"/>
      <c r="F10804" s="49"/>
      <c r="G10804" s="50"/>
    </row>
    <row r="10805" spans="2:7" x14ac:dyDescent="0.2">
      <c r="B10805" s="46"/>
      <c r="C10805" s="47"/>
      <c r="D10805" s="48"/>
      <c r="E10805" s="53"/>
      <c r="F10805" s="49"/>
      <c r="G10805" s="50"/>
    </row>
    <row r="10806" spans="2:7" x14ac:dyDescent="0.2">
      <c r="B10806" s="46"/>
      <c r="C10806" s="47"/>
      <c r="D10806" s="48"/>
      <c r="E10806" s="53"/>
      <c r="F10806" s="49"/>
      <c r="G10806" s="50"/>
    </row>
    <row r="10807" spans="2:7" x14ac:dyDescent="0.2">
      <c r="B10807" s="46"/>
      <c r="C10807" s="47"/>
      <c r="D10807" s="48"/>
      <c r="E10807" s="53"/>
      <c r="F10807" s="49"/>
      <c r="G10807" s="50"/>
    </row>
    <row r="10808" spans="2:7" x14ac:dyDescent="0.2">
      <c r="B10808" s="46"/>
      <c r="C10808" s="47"/>
      <c r="D10808" s="48"/>
      <c r="E10808" s="53"/>
      <c r="F10808" s="49"/>
      <c r="G10808" s="50"/>
    </row>
    <row r="10809" spans="2:7" x14ac:dyDescent="0.2">
      <c r="B10809" s="46"/>
      <c r="C10809" s="47"/>
      <c r="D10809" s="48"/>
      <c r="E10809" s="53"/>
      <c r="F10809" s="49"/>
      <c r="G10809" s="50"/>
    </row>
    <row r="10810" spans="2:7" x14ac:dyDescent="0.2">
      <c r="B10810" s="46"/>
      <c r="C10810" s="47"/>
      <c r="D10810" s="48"/>
      <c r="E10810" s="53"/>
      <c r="F10810" s="49"/>
      <c r="G10810" s="50"/>
    </row>
    <row r="10811" spans="2:7" x14ac:dyDescent="0.2">
      <c r="B10811" s="46"/>
      <c r="C10811" s="47"/>
      <c r="D10811" s="48"/>
      <c r="E10811" s="53"/>
      <c r="F10811" s="49"/>
      <c r="G10811" s="50"/>
    </row>
    <row r="10812" spans="2:7" x14ac:dyDescent="0.2">
      <c r="B10812" s="46"/>
      <c r="C10812" s="47"/>
      <c r="D10812" s="48"/>
      <c r="E10812" s="53"/>
      <c r="F10812" s="49"/>
      <c r="G10812" s="50"/>
    </row>
    <row r="10813" spans="2:7" x14ac:dyDescent="0.2">
      <c r="B10813" s="46"/>
      <c r="C10813" s="47"/>
      <c r="D10813" s="48"/>
      <c r="E10813" s="53"/>
      <c r="F10813" s="49"/>
      <c r="G10813" s="50"/>
    </row>
    <row r="10814" spans="2:7" x14ac:dyDescent="0.2">
      <c r="B10814" s="46"/>
      <c r="C10814" s="47"/>
      <c r="D10814" s="48"/>
      <c r="E10814" s="53"/>
      <c r="F10814" s="49"/>
      <c r="G10814" s="50"/>
    </row>
    <row r="10815" spans="2:7" x14ac:dyDescent="0.2">
      <c r="B10815" s="46"/>
      <c r="C10815" s="47"/>
      <c r="D10815" s="48"/>
      <c r="E10815" s="53"/>
      <c r="F10815" s="49"/>
      <c r="G10815" s="50"/>
    </row>
    <row r="10816" spans="2:7" x14ac:dyDescent="0.2">
      <c r="B10816" s="46"/>
      <c r="C10816" s="47"/>
      <c r="D10816" s="48"/>
      <c r="E10816" s="53"/>
      <c r="F10816" s="49"/>
      <c r="G10816" s="50"/>
    </row>
    <row r="10817" spans="2:7" x14ac:dyDescent="0.2">
      <c r="B10817" s="46"/>
      <c r="C10817" s="47"/>
      <c r="D10817" s="48"/>
      <c r="E10817" s="53"/>
      <c r="F10817" s="49"/>
      <c r="G10817" s="50"/>
    </row>
    <row r="10818" spans="2:7" x14ac:dyDescent="0.2">
      <c r="B10818" s="46"/>
      <c r="C10818" s="47"/>
      <c r="D10818" s="48"/>
      <c r="E10818" s="53"/>
      <c r="F10818" s="49"/>
      <c r="G10818" s="50"/>
    </row>
    <row r="10819" spans="2:7" x14ac:dyDescent="0.2">
      <c r="B10819" s="46"/>
      <c r="C10819" s="47"/>
      <c r="D10819" s="48"/>
      <c r="E10819" s="53"/>
      <c r="F10819" s="49"/>
      <c r="G10819" s="50"/>
    </row>
    <row r="10820" spans="2:7" x14ac:dyDescent="0.2">
      <c r="B10820" s="46"/>
      <c r="C10820" s="47"/>
      <c r="D10820" s="48"/>
      <c r="E10820" s="53"/>
      <c r="F10820" s="49"/>
      <c r="G10820" s="50"/>
    </row>
    <row r="10821" spans="2:7" x14ac:dyDescent="0.2">
      <c r="B10821" s="46"/>
      <c r="C10821" s="47"/>
      <c r="D10821" s="48"/>
      <c r="E10821" s="53"/>
      <c r="F10821" s="49"/>
      <c r="G10821" s="50"/>
    </row>
    <row r="10822" spans="2:7" x14ac:dyDescent="0.2">
      <c r="B10822" s="46"/>
      <c r="C10822" s="47"/>
      <c r="D10822" s="48"/>
      <c r="E10822" s="53"/>
      <c r="F10822" s="49"/>
      <c r="G10822" s="50"/>
    </row>
    <row r="10823" spans="2:7" x14ac:dyDescent="0.2">
      <c r="B10823" s="46"/>
      <c r="C10823" s="47"/>
      <c r="D10823" s="48"/>
      <c r="E10823" s="53"/>
      <c r="F10823" s="49"/>
      <c r="G10823" s="50"/>
    </row>
    <row r="10824" spans="2:7" x14ac:dyDescent="0.2">
      <c r="B10824" s="46"/>
      <c r="C10824" s="47"/>
      <c r="D10824" s="48"/>
      <c r="E10824" s="53"/>
      <c r="F10824" s="49"/>
      <c r="G10824" s="50"/>
    </row>
    <row r="10825" spans="2:7" x14ac:dyDescent="0.2">
      <c r="B10825" s="46"/>
      <c r="C10825" s="47"/>
      <c r="D10825" s="48"/>
      <c r="E10825" s="53"/>
      <c r="F10825" s="49"/>
      <c r="G10825" s="50"/>
    </row>
    <row r="10826" spans="2:7" x14ac:dyDescent="0.2">
      <c r="B10826" s="46"/>
      <c r="C10826" s="47"/>
      <c r="D10826" s="48"/>
      <c r="E10826" s="53"/>
      <c r="F10826" s="49"/>
      <c r="G10826" s="50"/>
    </row>
    <row r="10827" spans="2:7" x14ac:dyDescent="0.2">
      <c r="B10827" s="46"/>
      <c r="C10827" s="47"/>
      <c r="D10827" s="48"/>
      <c r="E10827" s="53"/>
      <c r="F10827" s="49"/>
      <c r="G10827" s="50"/>
    </row>
    <row r="10828" spans="2:7" x14ac:dyDescent="0.2">
      <c r="B10828" s="46"/>
      <c r="C10828" s="47"/>
      <c r="D10828" s="48"/>
      <c r="E10828" s="53"/>
      <c r="F10828" s="49"/>
      <c r="G10828" s="50"/>
    </row>
    <row r="10829" spans="2:7" x14ac:dyDescent="0.2">
      <c r="B10829" s="46"/>
      <c r="C10829" s="47"/>
      <c r="D10829" s="48"/>
      <c r="E10829" s="53"/>
      <c r="F10829" s="49"/>
      <c r="G10829" s="50"/>
    </row>
    <row r="10830" spans="2:7" x14ac:dyDescent="0.2">
      <c r="B10830" s="46"/>
      <c r="C10830" s="47"/>
      <c r="D10830" s="48"/>
      <c r="E10830" s="53"/>
      <c r="F10830" s="49"/>
      <c r="G10830" s="50"/>
    </row>
    <row r="10831" spans="2:7" x14ac:dyDescent="0.2">
      <c r="B10831" s="46"/>
      <c r="C10831" s="47"/>
      <c r="D10831" s="48"/>
      <c r="E10831" s="53"/>
      <c r="F10831" s="49"/>
      <c r="G10831" s="50"/>
    </row>
    <row r="10832" spans="2:7" x14ac:dyDescent="0.2">
      <c r="B10832" s="46"/>
      <c r="C10832" s="47"/>
      <c r="D10832" s="48"/>
      <c r="E10832" s="53"/>
      <c r="F10832" s="49"/>
      <c r="G10832" s="50"/>
    </row>
    <row r="10833" spans="2:7" x14ac:dyDescent="0.2">
      <c r="B10833" s="46"/>
      <c r="C10833" s="47"/>
      <c r="D10833" s="48"/>
      <c r="E10833" s="53"/>
      <c r="F10833" s="49"/>
      <c r="G10833" s="50"/>
    </row>
    <row r="10834" spans="2:7" x14ac:dyDescent="0.2">
      <c r="B10834" s="46"/>
      <c r="C10834" s="47"/>
      <c r="D10834" s="48"/>
      <c r="E10834" s="53"/>
      <c r="F10834" s="49"/>
      <c r="G10834" s="50"/>
    </row>
    <row r="10835" spans="2:7" x14ac:dyDescent="0.2">
      <c r="B10835" s="46"/>
      <c r="C10835" s="47"/>
      <c r="D10835" s="48"/>
      <c r="E10835" s="53"/>
      <c r="F10835" s="49"/>
      <c r="G10835" s="50"/>
    </row>
    <row r="10836" spans="2:7" x14ac:dyDescent="0.2">
      <c r="B10836" s="46"/>
      <c r="C10836" s="47"/>
      <c r="D10836" s="48"/>
      <c r="E10836" s="53"/>
      <c r="F10836" s="49"/>
      <c r="G10836" s="50"/>
    </row>
    <row r="10837" spans="2:7" x14ac:dyDescent="0.2">
      <c r="B10837" s="46"/>
      <c r="C10837" s="47"/>
      <c r="D10837" s="48"/>
      <c r="E10837" s="53"/>
      <c r="F10837" s="49"/>
      <c r="G10837" s="50"/>
    </row>
    <row r="10838" spans="2:7" x14ac:dyDescent="0.2">
      <c r="B10838" s="46"/>
      <c r="C10838" s="47"/>
      <c r="D10838" s="48"/>
      <c r="E10838" s="53"/>
      <c r="F10838" s="49"/>
      <c r="G10838" s="50"/>
    </row>
    <row r="10839" spans="2:7" x14ac:dyDescent="0.2">
      <c r="B10839" s="46"/>
      <c r="C10839" s="47"/>
      <c r="D10839" s="48"/>
      <c r="E10839" s="53"/>
      <c r="F10839" s="49"/>
      <c r="G10839" s="50"/>
    </row>
    <row r="10840" spans="2:7" x14ac:dyDescent="0.2">
      <c r="B10840" s="46"/>
      <c r="C10840" s="47"/>
      <c r="D10840" s="48"/>
      <c r="E10840" s="53"/>
      <c r="F10840" s="49"/>
      <c r="G10840" s="50"/>
    </row>
    <row r="10841" spans="2:7" x14ac:dyDescent="0.2">
      <c r="B10841" s="46"/>
      <c r="C10841" s="47"/>
      <c r="D10841" s="48"/>
      <c r="E10841" s="53"/>
      <c r="F10841" s="49"/>
      <c r="G10841" s="50"/>
    </row>
    <row r="10842" spans="2:7" x14ac:dyDescent="0.2">
      <c r="B10842" s="46"/>
      <c r="C10842" s="47"/>
      <c r="D10842" s="48"/>
      <c r="E10842" s="53"/>
      <c r="F10842" s="49"/>
      <c r="G10842" s="50"/>
    </row>
    <row r="10843" spans="2:7" x14ac:dyDescent="0.2">
      <c r="B10843" s="46"/>
      <c r="C10843" s="47"/>
      <c r="D10843" s="48"/>
      <c r="E10843" s="53"/>
      <c r="F10843" s="49"/>
      <c r="G10843" s="50"/>
    </row>
    <row r="10844" spans="2:7" x14ac:dyDescent="0.2">
      <c r="B10844" s="46"/>
      <c r="C10844" s="47"/>
      <c r="D10844" s="48"/>
      <c r="E10844" s="53"/>
      <c r="F10844" s="49"/>
      <c r="G10844" s="50"/>
    </row>
    <row r="10845" spans="2:7" x14ac:dyDescent="0.2">
      <c r="B10845" s="46"/>
      <c r="C10845" s="47"/>
      <c r="D10845" s="48"/>
      <c r="E10845" s="53"/>
      <c r="F10845" s="49"/>
      <c r="G10845" s="50"/>
    </row>
    <row r="10846" spans="2:7" x14ac:dyDescent="0.2">
      <c r="B10846" s="46"/>
      <c r="C10846" s="47"/>
      <c r="D10846" s="48"/>
      <c r="E10846" s="53"/>
      <c r="F10846" s="49"/>
      <c r="G10846" s="50"/>
    </row>
    <row r="10847" spans="2:7" x14ac:dyDescent="0.2">
      <c r="B10847" s="46"/>
      <c r="C10847" s="47"/>
      <c r="D10847" s="48"/>
      <c r="E10847" s="53"/>
      <c r="F10847" s="49"/>
      <c r="G10847" s="50"/>
    </row>
    <row r="10848" spans="2:7" x14ac:dyDescent="0.2">
      <c r="B10848" s="46"/>
      <c r="C10848" s="47"/>
      <c r="D10848" s="48"/>
      <c r="E10848" s="53"/>
      <c r="F10848" s="49"/>
      <c r="G10848" s="50"/>
    </row>
    <row r="10849" spans="2:7" x14ac:dyDescent="0.2">
      <c r="B10849" s="46"/>
      <c r="C10849" s="47"/>
      <c r="D10849" s="48"/>
      <c r="E10849" s="53"/>
      <c r="F10849" s="49"/>
      <c r="G10849" s="50"/>
    </row>
    <row r="10850" spans="2:7" x14ac:dyDescent="0.2">
      <c r="B10850" s="46"/>
      <c r="C10850" s="47"/>
      <c r="D10850" s="48"/>
      <c r="E10850" s="53"/>
      <c r="F10850" s="49"/>
      <c r="G10850" s="50"/>
    </row>
    <row r="10851" spans="2:7" x14ac:dyDescent="0.2">
      <c r="B10851" s="46"/>
      <c r="C10851" s="47"/>
      <c r="D10851" s="48"/>
      <c r="E10851" s="53"/>
      <c r="F10851" s="49"/>
      <c r="G10851" s="50"/>
    </row>
    <row r="10852" spans="2:7" x14ac:dyDescent="0.2">
      <c r="B10852" s="46"/>
      <c r="C10852" s="47"/>
      <c r="D10852" s="48"/>
      <c r="E10852" s="53"/>
      <c r="F10852" s="49"/>
      <c r="G10852" s="50"/>
    </row>
    <row r="10853" spans="2:7" x14ac:dyDescent="0.2">
      <c r="B10853" s="46"/>
      <c r="C10853" s="47"/>
      <c r="D10853" s="48"/>
      <c r="E10853" s="53"/>
      <c r="F10853" s="49"/>
      <c r="G10853" s="50"/>
    </row>
    <row r="10854" spans="2:7" x14ac:dyDescent="0.2">
      <c r="B10854" s="46"/>
      <c r="C10854" s="47"/>
      <c r="D10854" s="48"/>
      <c r="E10854" s="53"/>
      <c r="F10854" s="49"/>
      <c r="G10854" s="50"/>
    </row>
    <row r="10855" spans="2:7" x14ac:dyDescent="0.2">
      <c r="B10855" s="46"/>
      <c r="C10855" s="47"/>
      <c r="D10855" s="48"/>
      <c r="E10855" s="53"/>
      <c r="F10855" s="49"/>
      <c r="G10855" s="50"/>
    </row>
    <row r="10856" spans="2:7" x14ac:dyDescent="0.2">
      <c r="B10856" s="46"/>
      <c r="C10856" s="47"/>
      <c r="D10856" s="48"/>
      <c r="E10856" s="53"/>
      <c r="F10856" s="49"/>
      <c r="G10856" s="50"/>
    </row>
    <row r="10857" spans="2:7" x14ac:dyDescent="0.2">
      <c r="B10857" s="46"/>
      <c r="C10857" s="47"/>
      <c r="D10857" s="48"/>
      <c r="E10857" s="53"/>
      <c r="F10857" s="49"/>
      <c r="G10857" s="50"/>
    </row>
    <row r="10858" spans="2:7" x14ac:dyDescent="0.2">
      <c r="B10858" s="46"/>
      <c r="C10858" s="47"/>
      <c r="D10858" s="48"/>
      <c r="E10858" s="53"/>
      <c r="F10858" s="49"/>
      <c r="G10858" s="50"/>
    </row>
    <row r="10859" spans="2:7" x14ac:dyDescent="0.2">
      <c r="B10859" s="46"/>
      <c r="C10859" s="47"/>
      <c r="D10859" s="48"/>
      <c r="E10859" s="53"/>
      <c r="F10859" s="49"/>
      <c r="G10859" s="50"/>
    </row>
    <row r="10860" spans="2:7" x14ac:dyDescent="0.2">
      <c r="B10860" s="46"/>
      <c r="C10860" s="47"/>
      <c r="D10860" s="48"/>
      <c r="E10860" s="53"/>
      <c r="F10860" s="49"/>
      <c r="G10860" s="50"/>
    </row>
    <row r="10861" spans="2:7" x14ac:dyDescent="0.2">
      <c r="B10861" s="46"/>
      <c r="C10861" s="47"/>
      <c r="D10861" s="48"/>
      <c r="E10861" s="53"/>
      <c r="F10861" s="49"/>
      <c r="G10861" s="50"/>
    </row>
    <row r="10862" spans="2:7" x14ac:dyDescent="0.2">
      <c r="B10862" s="46"/>
      <c r="C10862" s="47"/>
      <c r="D10862" s="48"/>
      <c r="E10862" s="53"/>
      <c r="F10862" s="49"/>
      <c r="G10862" s="50"/>
    </row>
    <row r="10863" spans="2:7" x14ac:dyDescent="0.2">
      <c r="B10863" s="46"/>
      <c r="C10863" s="47"/>
      <c r="D10863" s="48"/>
      <c r="E10863" s="53"/>
      <c r="F10863" s="49"/>
      <c r="G10863" s="50"/>
    </row>
    <row r="10864" spans="2:7" x14ac:dyDescent="0.2">
      <c r="B10864" s="46"/>
      <c r="C10864" s="47"/>
      <c r="D10864" s="48"/>
      <c r="E10864" s="53"/>
      <c r="F10864" s="49"/>
      <c r="G10864" s="50"/>
    </row>
    <row r="10865" spans="2:7" x14ac:dyDescent="0.2">
      <c r="B10865" s="46"/>
      <c r="C10865" s="47"/>
      <c r="D10865" s="48"/>
      <c r="E10865" s="53"/>
      <c r="F10865" s="49"/>
      <c r="G10865" s="50"/>
    </row>
    <row r="10866" spans="2:7" x14ac:dyDescent="0.2">
      <c r="B10866" s="46"/>
      <c r="C10866" s="47"/>
      <c r="D10866" s="48"/>
      <c r="E10866" s="53"/>
      <c r="F10866" s="49"/>
      <c r="G10866" s="50"/>
    </row>
    <row r="10867" spans="2:7" x14ac:dyDescent="0.2">
      <c r="B10867" s="46"/>
      <c r="C10867" s="47"/>
      <c r="D10867" s="48"/>
      <c r="E10867" s="53"/>
      <c r="F10867" s="49"/>
      <c r="G10867" s="50"/>
    </row>
    <row r="10868" spans="2:7" x14ac:dyDescent="0.2">
      <c r="B10868" s="46"/>
      <c r="C10868" s="47"/>
      <c r="D10868" s="48"/>
      <c r="E10868" s="53"/>
      <c r="F10868" s="49"/>
      <c r="G10868" s="50"/>
    </row>
    <row r="10869" spans="2:7" x14ac:dyDescent="0.2">
      <c r="B10869" s="46"/>
      <c r="C10869" s="47"/>
      <c r="D10869" s="48"/>
      <c r="E10869" s="53"/>
      <c r="F10869" s="49"/>
      <c r="G10869" s="50"/>
    </row>
    <row r="10870" spans="2:7" x14ac:dyDescent="0.2">
      <c r="B10870" s="46"/>
      <c r="C10870" s="47"/>
      <c r="D10870" s="48"/>
      <c r="E10870" s="53"/>
      <c r="F10870" s="49"/>
      <c r="G10870" s="50"/>
    </row>
    <row r="10871" spans="2:7" x14ac:dyDescent="0.2">
      <c r="B10871" s="46"/>
      <c r="C10871" s="47"/>
      <c r="D10871" s="48"/>
      <c r="E10871" s="53"/>
      <c r="F10871" s="49"/>
      <c r="G10871" s="50"/>
    </row>
    <row r="10872" spans="2:7" x14ac:dyDescent="0.2">
      <c r="B10872" s="46"/>
      <c r="C10872" s="47"/>
      <c r="D10872" s="48"/>
      <c r="E10872" s="53"/>
      <c r="F10872" s="49"/>
      <c r="G10872" s="50"/>
    </row>
    <row r="10873" spans="2:7" x14ac:dyDescent="0.2">
      <c r="B10873" s="46"/>
      <c r="C10873" s="47"/>
      <c r="D10873" s="48"/>
      <c r="E10873" s="53"/>
      <c r="F10873" s="49"/>
      <c r="G10873" s="50"/>
    </row>
    <row r="10874" spans="2:7" x14ac:dyDescent="0.2">
      <c r="B10874" s="46"/>
      <c r="C10874" s="47"/>
      <c r="D10874" s="48"/>
      <c r="E10874" s="53"/>
      <c r="F10874" s="49"/>
      <c r="G10874" s="50"/>
    </row>
    <row r="10875" spans="2:7" x14ac:dyDescent="0.2">
      <c r="B10875" s="46"/>
      <c r="C10875" s="47"/>
      <c r="D10875" s="48"/>
      <c r="E10875" s="53"/>
      <c r="F10875" s="49"/>
      <c r="G10875" s="50"/>
    </row>
    <row r="10876" spans="2:7" x14ac:dyDescent="0.2">
      <c r="B10876" s="46"/>
      <c r="C10876" s="47"/>
      <c r="D10876" s="48"/>
      <c r="E10876" s="53"/>
      <c r="F10876" s="49"/>
      <c r="G10876" s="50"/>
    </row>
    <row r="10877" spans="2:7" x14ac:dyDescent="0.2">
      <c r="B10877" s="46"/>
      <c r="C10877" s="47"/>
      <c r="D10877" s="48"/>
      <c r="E10877" s="53"/>
      <c r="F10877" s="49"/>
      <c r="G10877" s="50"/>
    </row>
    <row r="10878" spans="2:7" x14ac:dyDescent="0.2">
      <c r="B10878" s="46"/>
      <c r="C10878" s="47"/>
      <c r="D10878" s="48"/>
      <c r="E10878" s="53"/>
      <c r="F10878" s="49"/>
      <c r="G10878" s="50"/>
    </row>
    <row r="10879" spans="2:7" x14ac:dyDescent="0.2">
      <c r="B10879" s="46"/>
      <c r="C10879" s="47"/>
      <c r="D10879" s="48"/>
      <c r="E10879" s="53"/>
      <c r="F10879" s="49"/>
      <c r="G10879" s="50"/>
    </row>
    <row r="10880" spans="2:7" x14ac:dyDescent="0.2">
      <c r="B10880" s="46"/>
      <c r="C10880" s="47"/>
      <c r="D10880" s="48"/>
      <c r="E10880" s="53"/>
      <c r="F10880" s="49"/>
      <c r="G10880" s="50"/>
    </row>
    <row r="10881" spans="2:7" x14ac:dyDescent="0.2">
      <c r="B10881" s="46"/>
      <c r="C10881" s="47"/>
      <c r="D10881" s="48"/>
      <c r="E10881" s="53"/>
      <c r="F10881" s="49"/>
      <c r="G10881" s="50"/>
    </row>
    <row r="10882" spans="2:7" x14ac:dyDescent="0.2">
      <c r="B10882" s="46"/>
      <c r="C10882" s="47"/>
      <c r="D10882" s="48"/>
      <c r="E10882" s="53"/>
      <c r="F10882" s="49"/>
      <c r="G10882" s="50"/>
    </row>
    <row r="10883" spans="2:7" x14ac:dyDescent="0.2">
      <c r="B10883" s="46"/>
      <c r="C10883" s="47"/>
      <c r="D10883" s="48"/>
      <c r="E10883" s="53"/>
      <c r="F10883" s="49"/>
      <c r="G10883" s="50"/>
    </row>
    <row r="10884" spans="2:7" x14ac:dyDescent="0.2">
      <c r="B10884" s="46"/>
      <c r="C10884" s="47"/>
      <c r="D10884" s="48"/>
      <c r="E10884" s="53"/>
      <c r="F10884" s="49"/>
      <c r="G10884" s="50"/>
    </row>
    <row r="10885" spans="2:7" x14ac:dyDescent="0.2">
      <c r="B10885" s="46"/>
      <c r="C10885" s="47"/>
      <c r="D10885" s="48"/>
      <c r="E10885" s="53"/>
      <c r="F10885" s="49"/>
      <c r="G10885" s="50"/>
    </row>
    <row r="10886" spans="2:7" x14ac:dyDescent="0.2">
      <c r="B10886" s="46"/>
      <c r="C10886" s="47"/>
      <c r="D10886" s="48"/>
      <c r="E10886" s="53"/>
      <c r="F10886" s="49"/>
      <c r="G10886" s="50"/>
    </row>
    <row r="10887" spans="2:7" x14ac:dyDescent="0.2">
      <c r="B10887" s="46"/>
      <c r="C10887" s="47"/>
      <c r="D10887" s="48"/>
      <c r="E10887" s="53"/>
      <c r="F10887" s="49"/>
      <c r="G10887" s="50"/>
    </row>
    <row r="10888" spans="2:7" x14ac:dyDescent="0.2">
      <c r="B10888" s="46"/>
      <c r="C10888" s="47"/>
      <c r="D10888" s="48"/>
      <c r="E10888" s="53"/>
      <c r="F10888" s="49"/>
      <c r="G10888" s="50"/>
    </row>
    <row r="10889" spans="2:7" x14ac:dyDescent="0.2">
      <c r="B10889" s="46"/>
      <c r="C10889" s="47"/>
      <c r="D10889" s="48"/>
      <c r="E10889" s="53"/>
      <c r="F10889" s="49"/>
      <c r="G10889" s="50"/>
    </row>
    <row r="10890" spans="2:7" x14ac:dyDescent="0.2">
      <c r="B10890" s="46"/>
      <c r="C10890" s="47"/>
      <c r="D10890" s="48"/>
      <c r="E10890" s="53"/>
      <c r="F10890" s="49"/>
      <c r="G10890" s="50"/>
    </row>
    <row r="10891" spans="2:7" x14ac:dyDescent="0.2">
      <c r="B10891" s="46"/>
      <c r="C10891" s="47"/>
      <c r="D10891" s="48"/>
      <c r="E10891" s="53"/>
      <c r="F10891" s="49"/>
      <c r="G10891" s="50"/>
    </row>
    <row r="10892" spans="2:7" x14ac:dyDescent="0.2">
      <c r="B10892" s="46"/>
      <c r="C10892" s="47"/>
      <c r="D10892" s="48"/>
      <c r="E10892" s="53"/>
      <c r="F10892" s="49"/>
      <c r="G10892" s="50"/>
    </row>
    <row r="10893" spans="2:7" x14ac:dyDescent="0.2">
      <c r="B10893" s="46"/>
      <c r="C10893" s="47"/>
      <c r="D10893" s="48"/>
      <c r="E10893" s="53"/>
      <c r="F10893" s="49"/>
      <c r="G10893" s="50"/>
    </row>
    <row r="10894" spans="2:7" x14ac:dyDescent="0.2">
      <c r="B10894" s="46"/>
      <c r="C10894" s="47"/>
      <c r="D10894" s="48"/>
      <c r="E10894" s="53"/>
      <c r="F10894" s="49"/>
      <c r="G10894" s="50"/>
    </row>
    <row r="10895" spans="2:7" x14ac:dyDescent="0.2">
      <c r="B10895" s="46"/>
      <c r="C10895" s="47"/>
      <c r="D10895" s="48"/>
      <c r="E10895" s="53"/>
      <c r="F10895" s="49"/>
      <c r="G10895" s="50"/>
    </row>
    <row r="10896" spans="2:7" x14ac:dyDescent="0.2">
      <c r="B10896" s="46"/>
      <c r="C10896" s="47"/>
      <c r="D10896" s="48"/>
      <c r="E10896" s="53"/>
      <c r="F10896" s="49"/>
      <c r="G10896" s="50"/>
    </row>
    <row r="10897" spans="2:7" x14ac:dyDescent="0.2">
      <c r="B10897" s="46"/>
      <c r="C10897" s="47"/>
      <c r="D10897" s="48"/>
      <c r="E10897" s="53"/>
      <c r="F10897" s="49"/>
      <c r="G10897" s="50"/>
    </row>
    <row r="10898" spans="2:7" x14ac:dyDescent="0.2">
      <c r="B10898" s="46"/>
      <c r="C10898" s="47"/>
      <c r="D10898" s="48"/>
      <c r="E10898" s="53"/>
      <c r="F10898" s="49"/>
      <c r="G10898" s="50"/>
    </row>
    <row r="10899" spans="2:7" x14ac:dyDescent="0.2">
      <c r="B10899" s="46"/>
      <c r="C10899" s="47"/>
      <c r="D10899" s="48"/>
      <c r="E10899" s="53"/>
      <c r="F10899" s="49"/>
      <c r="G10899" s="50"/>
    </row>
    <row r="10900" spans="2:7" x14ac:dyDescent="0.2">
      <c r="B10900" s="46"/>
      <c r="C10900" s="47"/>
      <c r="D10900" s="48"/>
      <c r="E10900" s="53"/>
      <c r="F10900" s="49"/>
      <c r="G10900" s="50"/>
    </row>
    <row r="10901" spans="2:7" x14ac:dyDescent="0.2">
      <c r="B10901" s="46"/>
      <c r="C10901" s="47"/>
      <c r="D10901" s="48"/>
      <c r="E10901" s="53"/>
      <c r="F10901" s="49"/>
      <c r="G10901" s="50"/>
    </row>
    <row r="10902" spans="2:7" x14ac:dyDescent="0.2">
      <c r="B10902" s="46"/>
      <c r="C10902" s="47"/>
      <c r="D10902" s="48"/>
      <c r="E10902" s="53"/>
      <c r="F10902" s="49"/>
      <c r="G10902" s="50"/>
    </row>
    <row r="10903" spans="2:7" x14ac:dyDescent="0.2">
      <c r="B10903" s="46"/>
      <c r="C10903" s="47"/>
      <c r="D10903" s="48"/>
      <c r="E10903" s="53"/>
      <c r="F10903" s="49"/>
      <c r="G10903" s="50"/>
    </row>
    <row r="10904" spans="2:7" x14ac:dyDescent="0.2">
      <c r="B10904" s="46"/>
      <c r="C10904" s="47"/>
      <c r="D10904" s="48"/>
      <c r="E10904" s="53"/>
      <c r="F10904" s="49"/>
      <c r="G10904" s="50"/>
    </row>
    <row r="10905" spans="2:7" x14ac:dyDescent="0.2">
      <c r="B10905" s="46"/>
      <c r="C10905" s="47"/>
      <c r="D10905" s="48"/>
      <c r="E10905" s="53"/>
      <c r="F10905" s="49"/>
      <c r="G10905" s="50"/>
    </row>
    <row r="10906" spans="2:7" x14ac:dyDescent="0.2">
      <c r="B10906" s="46"/>
      <c r="C10906" s="47"/>
      <c r="D10906" s="48"/>
      <c r="E10906" s="53"/>
      <c r="F10906" s="49"/>
      <c r="G10906" s="50"/>
    </row>
    <row r="10907" spans="2:7" x14ac:dyDescent="0.2">
      <c r="B10907" s="46"/>
      <c r="C10907" s="47"/>
      <c r="D10907" s="48"/>
      <c r="E10907" s="53"/>
      <c r="F10907" s="49"/>
      <c r="G10907" s="50"/>
    </row>
    <row r="10908" spans="2:7" x14ac:dyDescent="0.2">
      <c r="B10908" s="46"/>
      <c r="C10908" s="47"/>
      <c r="D10908" s="48"/>
      <c r="E10908" s="53"/>
      <c r="F10908" s="49"/>
      <c r="G10908" s="50"/>
    </row>
    <row r="10909" spans="2:7" x14ac:dyDescent="0.2">
      <c r="B10909" s="46"/>
      <c r="C10909" s="47"/>
      <c r="D10909" s="48"/>
      <c r="E10909" s="53"/>
      <c r="F10909" s="49"/>
      <c r="G10909" s="50"/>
    </row>
    <row r="10910" spans="2:7" x14ac:dyDescent="0.2">
      <c r="B10910" s="46"/>
      <c r="C10910" s="47"/>
      <c r="D10910" s="48"/>
      <c r="E10910" s="53"/>
      <c r="F10910" s="49"/>
      <c r="G10910" s="50"/>
    </row>
    <row r="10911" spans="2:7" x14ac:dyDescent="0.2">
      <c r="B10911" s="46"/>
      <c r="C10911" s="47"/>
      <c r="D10911" s="48"/>
      <c r="E10911" s="53"/>
      <c r="F10911" s="49"/>
      <c r="G10911" s="50"/>
    </row>
    <row r="10912" spans="2:7" x14ac:dyDescent="0.2">
      <c r="B10912" s="46"/>
      <c r="C10912" s="47"/>
      <c r="D10912" s="48"/>
      <c r="E10912" s="53"/>
      <c r="F10912" s="49"/>
      <c r="G10912" s="50"/>
    </row>
    <row r="10913" spans="2:7" x14ac:dyDescent="0.2">
      <c r="B10913" s="46"/>
      <c r="C10913" s="47"/>
      <c r="D10913" s="48"/>
      <c r="E10913" s="53"/>
      <c r="F10913" s="49"/>
      <c r="G10913" s="50"/>
    </row>
    <row r="10914" spans="2:7" x14ac:dyDescent="0.2">
      <c r="B10914" s="46"/>
      <c r="C10914" s="47"/>
      <c r="D10914" s="48"/>
      <c r="E10914" s="53"/>
      <c r="F10914" s="49"/>
      <c r="G10914" s="50"/>
    </row>
    <row r="10915" spans="2:7" x14ac:dyDescent="0.2">
      <c r="B10915" s="46"/>
      <c r="C10915" s="47"/>
      <c r="D10915" s="48"/>
      <c r="E10915" s="53"/>
      <c r="F10915" s="49"/>
      <c r="G10915" s="50"/>
    </row>
    <row r="10916" spans="2:7" x14ac:dyDescent="0.2">
      <c r="B10916" s="46"/>
      <c r="C10916" s="47"/>
      <c r="D10916" s="48"/>
      <c r="E10916" s="53"/>
      <c r="F10916" s="49"/>
      <c r="G10916" s="50"/>
    </row>
    <row r="10917" spans="2:7" x14ac:dyDescent="0.2">
      <c r="B10917" s="46"/>
      <c r="C10917" s="47"/>
      <c r="D10917" s="48"/>
      <c r="E10917" s="53"/>
      <c r="F10917" s="49"/>
      <c r="G10917" s="50"/>
    </row>
    <row r="10918" spans="2:7" x14ac:dyDescent="0.2">
      <c r="B10918" s="46"/>
      <c r="C10918" s="47"/>
      <c r="D10918" s="48"/>
      <c r="E10918" s="53"/>
      <c r="F10918" s="49"/>
      <c r="G10918" s="50"/>
    </row>
    <row r="10919" spans="2:7" x14ac:dyDescent="0.2">
      <c r="B10919" s="46"/>
      <c r="C10919" s="47"/>
      <c r="D10919" s="48"/>
      <c r="E10919" s="53"/>
      <c r="F10919" s="49"/>
      <c r="G10919" s="50"/>
    </row>
    <row r="10920" spans="2:7" x14ac:dyDescent="0.2">
      <c r="B10920" s="46"/>
      <c r="C10920" s="47"/>
      <c r="D10920" s="48"/>
      <c r="E10920" s="53"/>
      <c r="F10920" s="49"/>
      <c r="G10920" s="50"/>
    </row>
    <row r="10921" spans="2:7" x14ac:dyDescent="0.2">
      <c r="B10921" s="46"/>
      <c r="C10921" s="47"/>
      <c r="D10921" s="48"/>
      <c r="E10921" s="53"/>
      <c r="F10921" s="49"/>
      <c r="G10921" s="50"/>
    </row>
    <row r="10922" spans="2:7" x14ac:dyDescent="0.2">
      <c r="B10922" s="46"/>
      <c r="C10922" s="47"/>
      <c r="D10922" s="48"/>
      <c r="E10922" s="53"/>
      <c r="F10922" s="49"/>
      <c r="G10922" s="50"/>
    </row>
    <row r="10923" spans="2:7" x14ac:dyDescent="0.2">
      <c r="B10923" s="46"/>
      <c r="C10923" s="47"/>
      <c r="D10923" s="48"/>
      <c r="E10923" s="53"/>
      <c r="F10923" s="49"/>
      <c r="G10923" s="50"/>
    </row>
    <row r="10924" spans="2:7" x14ac:dyDescent="0.2">
      <c r="B10924" s="46"/>
      <c r="C10924" s="47"/>
      <c r="D10924" s="48"/>
      <c r="E10924" s="53"/>
      <c r="F10924" s="49"/>
      <c r="G10924" s="50"/>
    </row>
    <row r="10925" spans="2:7" x14ac:dyDescent="0.2">
      <c r="B10925" s="46"/>
      <c r="C10925" s="47"/>
      <c r="D10925" s="48"/>
      <c r="E10925" s="53"/>
      <c r="F10925" s="49"/>
      <c r="G10925" s="50"/>
    </row>
    <row r="10926" spans="2:7" x14ac:dyDescent="0.2">
      <c r="B10926" s="46"/>
      <c r="C10926" s="47"/>
      <c r="D10926" s="48"/>
      <c r="E10926" s="53"/>
      <c r="F10926" s="49"/>
      <c r="G10926" s="50"/>
    </row>
    <row r="10927" spans="2:7" x14ac:dyDescent="0.2">
      <c r="B10927" s="46"/>
      <c r="C10927" s="47"/>
      <c r="D10927" s="48"/>
      <c r="E10927" s="53"/>
      <c r="F10927" s="49"/>
      <c r="G10927" s="50"/>
    </row>
    <row r="10928" spans="2:7" x14ac:dyDescent="0.2">
      <c r="B10928" s="46"/>
      <c r="C10928" s="47"/>
      <c r="D10928" s="48"/>
      <c r="E10928" s="53"/>
      <c r="F10928" s="49"/>
      <c r="G10928" s="50"/>
    </row>
    <row r="10929" spans="2:7" x14ac:dyDescent="0.2">
      <c r="B10929" s="46"/>
      <c r="C10929" s="47"/>
      <c r="D10929" s="48"/>
      <c r="E10929" s="53"/>
      <c r="F10929" s="49"/>
      <c r="G10929" s="50"/>
    </row>
    <row r="10930" spans="2:7" x14ac:dyDescent="0.2">
      <c r="B10930" s="46"/>
      <c r="C10930" s="47"/>
      <c r="D10930" s="48"/>
      <c r="E10930" s="53"/>
      <c r="F10930" s="49"/>
      <c r="G10930" s="50"/>
    </row>
    <row r="10931" spans="2:7" x14ac:dyDescent="0.2">
      <c r="B10931" s="46"/>
      <c r="C10931" s="47"/>
      <c r="D10931" s="48"/>
      <c r="E10931" s="53"/>
      <c r="F10931" s="49"/>
      <c r="G10931" s="50"/>
    </row>
    <row r="10932" spans="2:7" x14ac:dyDescent="0.2">
      <c r="B10932" s="46"/>
      <c r="C10932" s="47"/>
      <c r="D10932" s="48"/>
      <c r="E10932" s="53"/>
      <c r="F10932" s="49"/>
      <c r="G10932" s="50"/>
    </row>
    <row r="10933" spans="2:7" x14ac:dyDescent="0.2">
      <c r="B10933" s="46"/>
      <c r="C10933" s="47"/>
      <c r="D10933" s="48"/>
      <c r="E10933" s="53"/>
      <c r="F10933" s="49"/>
      <c r="G10933" s="50"/>
    </row>
    <row r="10934" spans="2:7" x14ac:dyDescent="0.2">
      <c r="B10934" s="46"/>
      <c r="C10934" s="47"/>
      <c r="D10934" s="48"/>
      <c r="E10934" s="53"/>
      <c r="F10934" s="49"/>
      <c r="G10934" s="50"/>
    </row>
    <row r="10935" spans="2:7" x14ac:dyDescent="0.2">
      <c r="B10935" s="46"/>
      <c r="C10935" s="47"/>
      <c r="D10935" s="48"/>
      <c r="E10935" s="53"/>
      <c r="F10935" s="49"/>
      <c r="G10935" s="50"/>
    </row>
    <row r="10936" spans="2:7" x14ac:dyDescent="0.2">
      <c r="B10936" s="46"/>
      <c r="C10936" s="47"/>
      <c r="D10936" s="48"/>
      <c r="E10936" s="53"/>
      <c r="F10936" s="49"/>
      <c r="G10936" s="50"/>
    </row>
    <row r="10937" spans="2:7" x14ac:dyDescent="0.2">
      <c r="B10937" s="46"/>
      <c r="C10937" s="47"/>
      <c r="D10937" s="48"/>
      <c r="E10937" s="53"/>
      <c r="F10937" s="49"/>
      <c r="G10937" s="50"/>
    </row>
    <row r="10938" spans="2:7" x14ac:dyDescent="0.2">
      <c r="B10938" s="46"/>
      <c r="C10938" s="47"/>
      <c r="D10938" s="48"/>
      <c r="E10938" s="53"/>
      <c r="F10938" s="49"/>
      <c r="G10938" s="50"/>
    </row>
    <row r="10939" spans="2:7" x14ac:dyDescent="0.2">
      <c r="B10939" s="46"/>
      <c r="C10939" s="47"/>
      <c r="D10939" s="48"/>
      <c r="E10939" s="53"/>
      <c r="F10939" s="49"/>
      <c r="G10939" s="50"/>
    </row>
    <row r="10940" spans="2:7" x14ac:dyDescent="0.2">
      <c r="B10940" s="46"/>
      <c r="C10940" s="47"/>
      <c r="D10940" s="48"/>
      <c r="E10940" s="53"/>
      <c r="F10940" s="49"/>
      <c r="G10940" s="50"/>
    </row>
    <row r="10941" spans="2:7" x14ac:dyDescent="0.2">
      <c r="B10941" s="46"/>
      <c r="C10941" s="47"/>
      <c r="D10941" s="48"/>
      <c r="E10941" s="53"/>
      <c r="F10941" s="49"/>
      <c r="G10941" s="50"/>
    </row>
    <row r="10942" spans="2:7" x14ac:dyDescent="0.2">
      <c r="B10942" s="46"/>
      <c r="C10942" s="47"/>
      <c r="D10942" s="48"/>
      <c r="E10942" s="53"/>
      <c r="F10942" s="49"/>
      <c r="G10942" s="50"/>
    </row>
    <row r="10943" spans="2:7" x14ac:dyDescent="0.2">
      <c r="B10943" s="46"/>
      <c r="C10943" s="47"/>
      <c r="D10943" s="48"/>
      <c r="E10943" s="53"/>
      <c r="F10943" s="49"/>
      <c r="G10943" s="50"/>
    </row>
    <row r="10944" spans="2:7" x14ac:dyDescent="0.2">
      <c r="B10944" s="46"/>
      <c r="C10944" s="47"/>
      <c r="D10944" s="48"/>
      <c r="E10944" s="53"/>
      <c r="F10944" s="49"/>
      <c r="G10944" s="50"/>
    </row>
    <row r="10945" spans="2:7" x14ac:dyDescent="0.2">
      <c r="B10945" s="46"/>
      <c r="C10945" s="47"/>
      <c r="D10945" s="48"/>
      <c r="E10945" s="53"/>
      <c r="F10945" s="49"/>
      <c r="G10945" s="50"/>
    </row>
    <row r="10946" spans="2:7" x14ac:dyDescent="0.2">
      <c r="B10946" s="46"/>
      <c r="C10946" s="47"/>
      <c r="D10946" s="48"/>
      <c r="E10946" s="53"/>
      <c r="F10946" s="49"/>
      <c r="G10946" s="50"/>
    </row>
    <row r="10947" spans="2:7" x14ac:dyDescent="0.2">
      <c r="B10947" s="46"/>
      <c r="C10947" s="47"/>
      <c r="D10947" s="48"/>
      <c r="E10947" s="53"/>
      <c r="F10947" s="49"/>
      <c r="G10947" s="50"/>
    </row>
    <row r="10948" spans="2:7" x14ac:dyDescent="0.2">
      <c r="B10948" s="46"/>
      <c r="C10948" s="47"/>
      <c r="D10948" s="48"/>
      <c r="E10948" s="53"/>
      <c r="F10948" s="49"/>
      <c r="G10948" s="50"/>
    </row>
    <row r="10949" spans="2:7" x14ac:dyDescent="0.2">
      <c r="B10949" s="46"/>
      <c r="C10949" s="47"/>
      <c r="D10949" s="48"/>
      <c r="E10949" s="53"/>
      <c r="F10949" s="49"/>
      <c r="G10949" s="50"/>
    </row>
    <row r="10950" spans="2:7" x14ac:dyDescent="0.2">
      <c r="B10950" s="46"/>
      <c r="C10950" s="47"/>
      <c r="D10950" s="48"/>
      <c r="E10950" s="53"/>
      <c r="F10950" s="49"/>
      <c r="G10950" s="50"/>
    </row>
    <row r="10951" spans="2:7" x14ac:dyDescent="0.2">
      <c r="B10951" s="46"/>
      <c r="C10951" s="47"/>
      <c r="D10951" s="48"/>
      <c r="E10951" s="53"/>
      <c r="F10951" s="49"/>
      <c r="G10951" s="50"/>
    </row>
    <row r="10952" spans="2:7" x14ac:dyDescent="0.2">
      <c r="B10952" s="46"/>
      <c r="C10952" s="47"/>
      <c r="D10952" s="48"/>
      <c r="E10952" s="53"/>
      <c r="F10952" s="49"/>
      <c r="G10952" s="50"/>
    </row>
    <row r="10953" spans="2:7" x14ac:dyDescent="0.2">
      <c r="B10953" s="46"/>
      <c r="C10953" s="47"/>
      <c r="D10953" s="48"/>
      <c r="E10953" s="53"/>
      <c r="F10953" s="49"/>
      <c r="G10953" s="50"/>
    </row>
    <row r="10954" spans="2:7" x14ac:dyDescent="0.2">
      <c r="B10954" s="46"/>
      <c r="C10954" s="47"/>
      <c r="D10954" s="48"/>
      <c r="E10954" s="53"/>
      <c r="F10954" s="49"/>
      <c r="G10954" s="50"/>
    </row>
    <row r="10955" spans="2:7" x14ac:dyDescent="0.2">
      <c r="B10955" s="46"/>
      <c r="C10955" s="47"/>
      <c r="D10955" s="48"/>
      <c r="E10955" s="53"/>
      <c r="F10955" s="49"/>
      <c r="G10955" s="50"/>
    </row>
    <row r="10956" spans="2:7" x14ac:dyDescent="0.2">
      <c r="B10956" s="46"/>
      <c r="C10956" s="47"/>
      <c r="D10956" s="48"/>
      <c r="E10956" s="53"/>
      <c r="F10956" s="49"/>
      <c r="G10956" s="50"/>
    </row>
    <row r="10957" spans="2:7" x14ac:dyDescent="0.2">
      <c r="B10957" s="46"/>
      <c r="C10957" s="47"/>
      <c r="D10957" s="48"/>
      <c r="E10957" s="53"/>
      <c r="F10957" s="49"/>
      <c r="G10957" s="50"/>
    </row>
    <row r="10958" spans="2:7" x14ac:dyDescent="0.2">
      <c r="B10958" s="46"/>
      <c r="C10958" s="47"/>
      <c r="D10958" s="48"/>
      <c r="E10958" s="53"/>
      <c r="F10958" s="49"/>
      <c r="G10958" s="50"/>
    </row>
    <row r="10959" spans="2:7" x14ac:dyDescent="0.2">
      <c r="B10959" s="46"/>
      <c r="C10959" s="47"/>
      <c r="D10959" s="48"/>
      <c r="E10959" s="53"/>
      <c r="F10959" s="49"/>
      <c r="G10959" s="50"/>
    </row>
    <row r="10960" spans="2:7" x14ac:dyDescent="0.2">
      <c r="B10960" s="46"/>
      <c r="C10960" s="47"/>
      <c r="D10960" s="48"/>
      <c r="E10960" s="53"/>
      <c r="F10960" s="49"/>
      <c r="G10960" s="50"/>
    </row>
    <row r="10961" spans="2:7" x14ac:dyDescent="0.2">
      <c r="B10961" s="46"/>
      <c r="C10961" s="47"/>
      <c r="D10961" s="48"/>
      <c r="E10961" s="53"/>
      <c r="F10961" s="49"/>
      <c r="G10961" s="50"/>
    </row>
    <row r="10962" spans="2:7" x14ac:dyDescent="0.2">
      <c r="B10962" s="46"/>
      <c r="C10962" s="47"/>
      <c r="D10962" s="48"/>
      <c r="E10962" s="53"/>
      <c r="F10962" s="49"/>
      <c r="G10962" s="50"/>
    </row>
    <row r="10963" spans="2:7" x14ac:dyDescent="0.2">
      <c r="B10963" s="46"/>
      <c r="C10963" s="47"/>
      <c r="D10963" s="48"/>
      <c r="E10963" s="53"/>
      <c r="F10963" s="49"/>
      <c r="G10963" s="50"/>
    </row>
    <row r="10964" spans="2:7" x14ac:dyDescent="0.2">
      <c r="B10964" s="46"/>
      <c r="C10964" s="47"/>
      <c r="D10964" s="48"/>
      <c r="E10964" s="53"/>
      <c r="F10964" s="49"/>
      <c r="G10964" s="50"/>
    </row>
    <row r="10965" spans="2:7" x14ac:dyDescent="0.2">
      <c r="B10965" s="46"/>
      <c r="C10965" s="47"/>
      <c r="D10965" s="48"/>
      <c r="E10965" s="53"/>
      <c r="F10965" s="49"/>
      <c r="G10965" s="50"/>
    </row>
    <row r="10966" spans="2:7" x14ac:dyDescent="0.2">
      <c r="B10966" s="46"/>
      <c r="C10966" s="47"/>
      <c r="D10966" s="48"/>
      <c r="E10966" s="53"/>
      <c r="F10966" s="49"/>
      <c r="G10966" s="50"/>
    </row>
    <row r="10967" spans="2:7" x14ac:dyDescent="0.2">
      <c r="B10967" s="46"/>
      <c r="C10967" s="47"/>
      <c r="D10967" s="48"/>
      <c r="E10967" s="53"/>
      <c r="F10967" s="49"/>
      <c r="G10967" s="50"/>
    </row>
    <row r="10968" spans="2:7" x14ac:dyDescent="0.2">
      <c r="B10968" s="46"/>
      <c r="C10968" s="47"/>
      <c r="D10968" s="48"/>
      <c r="E10968" s="53"/>
      <c r="F10968" s="49"/>
      <c r="G10968" s="50"/>
    </row>
    <row r="10969" spans="2:7" x14ac:dyDescent="0.2">
      <c r="B10969" s="46"/>
      <c r="C10969" s="47"/>
      <c r="D10969" s="48"/>
      <c r="E10969" s="53"/>
      <c r="F10969" s="49"/>
      <c r="G10969" s="50"/>
    </row>
    <row r="10970" spans="2:7" x14ac:dyDescent="0.2">
      <c r="B10970" s="46"/>
      <c r="C10970" s="47"/>
      <c r="D10970" s="48"/>
      <c r="E10970" s="53"/>
      <c r="F10970" s="49"/>
      <c r="G10970" s="50"/>
    </row>
    <row r="10971" spans="2:7" x14ac:dyDescent="0.2">
      <c r="B10971" s="46"/>
      <c r="C10971" s="47"/>
      <c r="D10971" s="48"/>
      <c r="E10971" s="53"/>
      <c r="F10971" s="49"/>
      <c r="G10971" s="50"/>
    </row>
    <row r="10972" spans="2:7" x14ac:dyDescent="0.2">
      <c r="B10972" s="46"/>
      <c r="C10972" s="47"/>
      <c r="D10972" s="48"/>
      <c r="E10972" s="53"/>
      <c r="F10972" s="49"/>
      <c r="G10972" s="50"/>
    </row>
    <row r="10973" spans="2:7" x14ac:dyDescent="0.2">
      <c r="B10973" s="46"/>
      <c r="C10973" s="47"/>
      <c r="D10973" s="48"/>
      <c r="E10973" s="53"/>
      <c r="F10973" s="49"/>
      <c r="G10973" s="50"/>
    </row>
    <row r="10974" spans="2:7" x14ac:dyDescent="0.2">
      <c r="B10974" s="46"/>
      <c r="C10974" s="47"/>
      <c r="D10974" s="48"/>
      <c r="E10974" s="53"/>
      <c r="F10974" s="49"/>
      <c r="G10974" s="50"/>
    </row>
    <row r="10975" spans="2:7" x14ac:dyDescent="0.2">
      <c r="B10975" s="46"/>
      <c r="C10975" s="47"/>
      <c r="D10975" s="48"/>
      <c r="E10975" s="53"/>
      <c r="F10975" s="49"/>
      <c r="G10975" s="50"/>
    </row>
    <row r="10976" spans="2:7" x14ac:dyDescent="0.2">
      <c r="B10976" s="46"/>
      <c r="C10976" s="47"/>
      <c r="D10976" s="48"/>
      <c r="E10976" s="53"/>
      <c r="F10976" s="49"/>
      <c r="G10976" s="50"/>
    </row>
    <row r="10977" spans="2:7" x14ac:dyDescent="0.2">
      <c r="B10977" s="46"/>
      <c r="C10977" s="47"/>
      <c r="D10977" s="48"/>
      <c r="E10977" s="53"/>
      <c r="F10977" s="49"/>
      <c r="G10977" s="50"/>
    </row>
    <row r="10978" spans="2:7" x14ac:dyDescent="0.2">
      <c r="B10978" s="46"/>
      <c r="C10978" s="47"/>
      <c r="D10978" s="48"/>
      <c r="E10978" s="53"/>
      <c r="F10978" s="49"/>
      <c r="G10978" s="50"/>
    </row>
    <row r="10979" spans="2:7" x14ac:dyDescent="0.2">
      <c r="B10979" s="46"/>
      <c r="C10979" s="47"/>
      <c r="D10979" s="48"/>
      <c r="E10979" s="53"/>
      <c r="F10979" s="49"/>
      <c r="G10979" s="50"/>
    </row>
    <row r="10980" spans="2:7" x14ac:dyDescent="0.2">
      <c r="B10980" s="46"/>
      <c r="C10980" s="47"/>
      <c r="D10980" s="48"/>
      <c r="E10980" s="53"/>
      <c r="F10980" s="49"/>
      <c r="G10980" s="50"/>
    </row>
    <row r="10981" spans="2:7" x14ac:dyDescent="0.2">
      <c r="B10981" s="46"/>
      <c r="C10981" s="47"/>
      <c r="D10981" s="48"/>
      <c r="E10981" s="53"/>
      <c r="F10981" s="49"/>
      <c r="G10981" s="50"/>
    </row>
    <row r="10982" spans="2:7" x14ac:dyDescent="0.2">
      <c r="B10982" s="46"/>
      <c r="C10982" s="47"/>
      <c r="D10982" s="48"/>
      <c r="E10982" s="53"/>
      <c r="F10982" s="49"/>
      <c r="G10982" s="50"/>
    </row>
    <row r="10983" spans="2:7" x14ac:dyDescent="0.2">
      <c r="B10983" s="46"/>
      <c r="C10983" s="47"/>
      <c r="D10983" s="48"/>
      <c r="E10983" s="53"/>
      <c r="F10983" s="49"/>
      <c r="G10983" s="50"/>
    </row>
    <row r="10984" spans="2:7" x14ac:dyDescent="0.2">
      <c r="B10984" s="46"/>
      <c r="C10984" s="47"/>
      <c r="D10984" s="48"/>
      <c r="E10984" s="53"/>
      <c r="F10984" s="49"/>
      <c r="G10984" s="50"/>
    </row>
    <row r="10985" spans="2:7" x14ac:dyDescent="0.2">
      <c r="B10985" s="46"/>
      <c r="C10985" s="47"/>
      <c r="D10985" s="48"/>
      <c r="E10985" s="53"/>
      <c r="F10985" s="49"/>
      <c r="G10985" s="50"/>
    </row>
    <row r="10986" spans="2:7" x14ac:dyDescent="0.2">
      <c r="B10986" s="46"/>
      <c r="C10986" s="47"/>
      <c r="D10986" s="48"/>
      <c r="E10986" s="53"/>
      <c r="F10986" s="49"/>
      <c r="G10986" s="50"/>
    </row>
    <row r="10987" spans="2:7" x14ac:dyDescent="0.2">
      <c r="B10987" s="46"/>
      <c r="C10987" s="47"/>
      <c r="D10987" s="48"/>
      <c r="E10987" s="53"/>
      <c r="F10987" s="49"/>
      <c r="G10987" s="50"/>
    </row>
    <row r="10988" spans="2:7" x14ac:dyDescent="0.2">
      <c r="B10988" s="46"/>
      <c r="C10988" s="47"/>
      <c r="D10988" s="48"/>
      <c r="E10988" s="53"/>
      <c r="F10988" s="49"/>
      <c r="G10988" s="50"/>
    </row>
    <row r="10989" spans="2:7" x14ac:dyDescent="0.2">
      <c r="B10989" s="46"/>
      <c r="C10989" s="47"/>
      <c r="D10989" s="48"/>
      <c r="E10989" s="53"/>
      <c r="F10989" s="49"/>
      <c r="G10989" s="50"/>
    </row>
    <row r="10990" spans="2:7" x14ac:dyDescent="0.2">
      <c r="B10990" s="46"/>
      <c r="C10990" s="47"/>
      <c r="D10990" s="48"/>
      <c r="E10990" s="53"/>
      <c r="F10990" s="49"/>
      <c r="G10990" s="50"/>
    </row>
    <row r="10991" spans="2:7" x14ac:dyDescent="0.2">
      <c r="B10991" s="46"/>
      <c r="C10991" s="47"/>
      <c r="D10991" s="48"/>
      <c r="E10991" s="53"/>
      <c r="F10991" s="49"/>
      <c r="G10991" s="50"/>
    </row>
    <row r="10992" spans="2:7" x14ac:dyDescent="0.2">
      <c r="B10992" s="46"/>
      <c r="C10992" s="47"/>
      <c r="D10992" s="48"/>
      <c r="E10992" s="53"/>
      <c r="F10992" s="49"/>
      <c r="G10992" s="50"/>
    </row>
    <row r="10993" spans="2:7" x14ac:dyDescent="0.2">
      <c r="B10993" s="46"/>
      <c r="C10993" s="47"/>
      <c r="D10993" s="48"/>
      <c r="E10993" s="53"/>
      <c r="F10993" s="49"/>
      <c r="G10993" s="50"/>
    </row>
    <row r="10994" spans="2:7" x14ac:dyDescent="0.2">
      <c r="B10994" s="46"/>
      <c r="C10994" s="47"/>
      <c r="D10994" s="48"/>
      <c r="E10994" s="53"/>
      <c r="F10994" s="49"/>
      <c r="G10994" s="50"/>
    </row>
    <row r="10995" spans="2:7" x14ac:dyDescent="0.2">
      <c r="B10995" s="46"/>
      <c r="C10995" s="47"/>
      <c r="D10995" s="48"/>
      <c r="E10995" s="53"/>
      <c r="F10995" s="49"/>
      <c r="G10995" s="50"/>
    </row>
    <row r="10996" spans="2:7" x14ac:dyDescent="0.2">
      <c r="B10996" s="46"/>
      <c r="C10996" s="47"/>
      <c r="D10996" s="48"/>
      <c r="E10996" s="53"/>
      <c r="F10996" s="49"/>
      <c r="G10996" s="50"/>
    </row>
    <row r="10997" spans="2:7" x14ac:dyDescent="0.2">
      <c r="B10997" s="46"/>
      <c r="C10997" s="47"/>
      <c r="D10997" s="48"/>
      <c r="E10997" s="53"/>
      <c r="F10997" s="49"/>
      <c r="G10997" s="50"/>
    </row>
    <row r="10998" spans="2:7" x14ac:dyDescent="0.2">
      <c r="B10998" s="46"/>
      <c r="C10998" s="47"/>
      <c r="D10998" s="48"/>
      <c r="E10998" s="53"/>
      <c r="F10998" s="49"/>
      <c r="G10998" s="50"/>
    </row>
    <row r="10999" spans="2:7" x14ac:dyDescent="0.2">
      <c r="B10999" s="46"/>
      <c r="C10999" s="47"/>
      <c r="D10999" s="48"/>
      <c r="E10999" s="53"/>
      <c r="F10999" s="49"/>
      <c r="G10999" s="50"/>
    </row>
    <row r="11000" spans="2:7" x14ac:dyDescent="0.2">
      <c r="B11000" s="46"/>
      <c r="C11000" s="47"/>
      <c r="D11000" s="48"/>
      <c r="E11000" s="53"/>
      <c r="F11000" s="49"/>
      <c r="G11000" s="50"/>
    </row>
    <row r="11001" spans="2:7" x14ac:dyDescent="0.2">
      <c r="B11001" s="46"/>
      <c r="C11001" s="47"/>
      <c r="D11001" s="48"/>
      <c r="E11001" s="53"/>
      <c r="F11001" s="49"/>
      <c r="G11001" s="50"/>
    </row>
    <row r="11002" spans="2:7" x14ac:dyDescent="0.2">
      <c r="B11002" s="46"/>
      <c r="C11002" s="47"/>
      <c r="D11002" s="48"/>
      <c r="E11002" s="53"/>
      <c r="F11002" s="49"/>
      <c r="G11002" s="50"/>
    </row>
    <row r="11003" spans="2:7" x14ac:dyDescent="0.2">
      <c r="B11003" s="46"/>
      <c r="C11003" s="47"/>
      <c r="D11003" s="48"/>
      <c r="E11003" s="53"/>
      <c r="F11003" s="49"/>
      <c r="G11003" s="50"/>
    </row>
    <row r="11004" spans="2:7" x14ac:dyDescent="0.2">
      <c r="B11004" s="46"/>
      <c r="C11004" s="47"/>
      <c r="D11004" s="48"/>
      <c r="E11004" s="53"/>
      <c r="F11004" s="49"/>
      <c r="G11004" s="50"/>
    </row>
    <row r="11005" spans="2:7" x14ac:dyDescent="0.2">
      <c r="B11005" s="46"/>
      <c r="C11005" s="47"/>
      <c r="D11005" s="48"/>
      <c r="E11005" s="53"/>
      <c r="F11005" s="49"/>
      <c r="G11005" s="50"/>
    </row>
    <row r="11006" spans="2:7" x14ac:dyDescent="0.2">
      <c r="B11006" s="46"/>
      <c r="C11006" s="47"/>
      <c r="D11006" s="48"/>
      <c r="E11006" s="53"/>
      <c r="F11006" s="49"/>
      <c r="G11006" s="50"/>
    </row>
    <row r="11007" spans="2:7" x14ac:dyDescent="0.2">
      <c r="B11007" s="46"/>
      <c r="C11007" s="47"/>
      <c r="D11007" s="48"/>
      <c r="E11007" s="53"/>
      <c r="F11007" s="49"/>
      <c r="G11007" s="50"/>
    </row>
    <row r="11008" spans="2:7" x14ac:dyDescent="0.2">
      <c r="B11008" s="46"/>
      <c r="C11008" s="47"/>
      <c r="D11008" s="48"/>
      <c r="E11008" s="53"/>
      <c r="F11008" s="49"/>
      <c r="G11008" s="50"/>
    </row>
    <row r="11009" spans="2:7" x14ac:dyDescent="0.2">
      <c r="B11009" s="46"/>
      <c r="C11009" s="47"/>
      <c r="D11009" s="48"/>
      <c r="E11009" s="53"/>
      <c r="F11009" s="49"/>
      <c r="G11009" s="50"/>
    </row>
    <row r="11010" spans="2:7" x14ac:dyDescent="0.2">
      <c r="B11010" s="46"/>
      <c r="C11010" s="47"/>
      <c r="D11010" s="48"/>
      <c r="E11010" s="53"/>
      <c r="F11010" s="49"/>
      <c r="G11010" s="50"/>
    </row>
    <row r="11011" spans="2:7" x14ac:dyDescent="0.2">
      <c r="B11011" s="46"/>
      <c r="C11011" s="47"/>
      <c r="D11011" s="48"/>
      <c r="E11011" s="53"/>
      <c r="F11011" s="49"/>
      <c r="G11011" s="50"/>
    </row>
    <row r="11012" spans="2:7" x14ac:dyDescent="0.2">
      <c r="B11012" s="46"/>
      <c r="C11012" s="47"/>
      <c r="D11012" s="48"/>
      <c r="E11012" s="53"/>
      <c r="F11012" s="49"/>
      <c r="G11012" s="50"/>
    </row>
    <row r="11013" spans="2:7" x14ac:dyDescent="0.2">
      <c r="B11013" s="46"/>
      <c r="C11013" s="47"/>
      <c r="D11013" s="48"/>
      <c r="E11013" s="53"/>
      <c r="F11013" s="49"/>
      <c r="G11013" s="50"/>
    </row>
    <row r="11014" spans="2:7" x14ac:dyDescent="0.2">
      <c r="B11014" s="46"/>
      <c r="C11014" s="47"/>
      <c r="D11014" s="48"/>
      <c r="E11014" s="53"/>
      <c r="F11014" s="49"/>
      <c r="G11014" s="50"/>
    </row>
    <row r="11015" spans="2:7" x14ac:dyDescent="0.2">
      <c r="B11015" s="46"/>
      <c r="C11015" s="47"/>
      <c r="D11015" s="48"/>
      <c r="E11015" s="53"/>
      <c r="F11015" s="49"/>
      <c r="G11015" s="50"/>
    </row>
    <row r="11016" spans="2:7" x14ac:dyDescent="0.2">
      <c r="B11016" s="46"/>
      <c r="C11016" s="47"/>
      <c r="D11016" s="48"/>
      <c r="E11016" s="53"/>
      <c r="F11016" s="49"/>
      <c r="G11016" s="50"/>
    </row>
    <row r="11017" spans="2:7" x14ac:dyDescent="0.2">
      <c r="B11017" s="46"/>
      <c r="C11017" s="47"/>
      <c r="D11017" s="48"/>
      <c r="E11017" s="53"/>
      <c r="F11017" s="49"/>
      <c r="G11017" s="50"/>
    </row>
    <row r="11018" spans="2:7" x14ac:dyDescent="0.2">
      <c r="B11018" s="46"/>
      <c r="C11018" s="47"/>
      <c r="D11018" s="48"/>
      <c r="E11018" s="53"/>
      <c r="F11018" s="49"/>
      <c r="G11018" s="50"/>
    </row>
    <row r="11019" spans="2:7" x14ac:dyDescent="0.2">
      <c r="B11019" s="46"/>
      <c r="C11019" s="47"/>
      <c r="D11019" s="48"/>
      <c r="E11019" s="53"/>
      <c r="F11019" s="49"/>
      <c r="G11019" s="50"/>
    </row>
    <row r="11020" spans="2:7" x14ac:dyDescent="0.2">
      <c r="B11020" s="46"/>
      <c r="C11020" s="47"/>
      <c r="D11020" s="48"/>
      <c r="E11020" s="53"/>
      <c r="F11020" s="49"/>
      <c r="G11020" s="50"/>
    </row>
    <row r="11021" spans="2:7" x14ac:dyDescent="0.2">
      <c r="B11021" s="46"/>
      <c r="C11021" s="47"/>
      <c r="D11021" s="48"/>
      <c r="E11021" s="53"/>
      <c r="F11021" s="49"/>
      <c r="G11021" s="50"/>
    </row>
    <row r="11022" spans="2:7" x14ac:dyDescent="0.2">
      <c r="B11022" s="46"/>
      <c r="C11022" s="47"/>
      <c r="D11022" s="48"/>
      <c r="E11022" s="53"/>
      <c r="F11022" s="49"/>
      <c r="G11022" s="50"/>
    </row>
    <row r="11023" spans="2:7" x14ac:dyDescent="0.2">
      <c r="B11023" s="46"/>
      <c r="C11023" s="47"/>
      <c r="D11023" s="48"/>
      <c r="E11023" s="53"/>
      <c r="F11023" s="49"/>
      <c r="G11023" s="50"/>
    </row>
    <row r="11024" spans="2:7" x14ac:dyDescent="0.2">
      <c r="B11024" s="46"/>
      <c r="C11024" s="47"/>
      <c r="D11024" s="48"/>
      <c r="E11024" s="53"/>
      <c r="F11024" s="49"/>
      <c r="G11024" s="50"/>
    </row>
    <row r="11025" spans="2:7" x14ac:dyDescent="0.2">
      <c r="B11025" s="46"/>
      <c r="C11025" s="47"/>
      <c r="D11025" s="48"/>
      <c r="E11025" s="53"/>
      <c r="F11025" s="49"/>
      <c r="G11025" s="50"/>
    </row>
    <row r="11026" spans="2:7" x14ac:dyDescent="0.2">
      <c r="B11026" s="46"/>
      <c r="C11026" s="47"/>
      <c r="D11026" s="48"/>
      <c r="E11026" s="53"/>
      <c r="F11026" s="49"/>
      <c r="G11026" s="50"/>
    </row>
    <row r="11027" spans="2:7" x14ac:dyDescent="0.2">
      <c r="B11027" s="46"/>
      <c r="C11027" s="47"/>
      <c r="D11027" s="48"/>
      <c r="E11027" s="53"/>
      <c r="F11027" s="49"/>
      <c r="G11027" s="50"/>
    </row>
    <row r="11028" spans="2:7" x14ac:dyDescent="0.2">
      <c r="B11028" s="46"/>
      <c r="C11028" s="47"/>
      <c r="D11028" s="48"/>
      <c r="E11028" s="53"/>
      <c r="F11028" s="49"/>
      <c r="G11028" s="50"/>
    </row>
    <row r="11029" spans="2:7" x14ac:dyDescent="0.2">
      <c r="B11029" s="46"/>
      <c r="C11029" s="47"/>
      <c r="D11029" s="48"/>
      <c r="E11029" s="53"/>
      <c r="F11029" s="49"/>
      <c r="G11029" s="50"/>
    </row>
    <row r="11030" spans="2:7" x14ac:dyDescent="0.2">
      <c r="B11030" s="46"/>
      <c r="C11030" s="47"/>
      <c r="D11030" s="48"/>
      <c r="E11030" s="53"/>
      <c r="F11030" s="49"/>
      <c r="G11030" s="50"/>
    </row>
    <row r="11031" spans="2:7" x14ac:dyDescent="0.2">
      <c r="B11031" s="46"/>
      <c r="C11031" s="47"/>
      <c r="D11031" s="48"/>
      <c r="E11031" s="53"/>
      <c r="F11031" s="49"/>
      <c r="G11031" s="50"/>
    </row>
    <row r="11032" spans="2:7" x14ac:dyDescent="0.2">
      <c r="B11032" s="46"/>
      <c r="C11032" s="47"/>
      <c r="D11032" s="48"/>
      <c r="E11032" s="53"/>
      <c r="F11032" s="49"/>
      <c r="G11032" s="50"/>
    </row>
    <row r="11033" spans="2:7" x14ac:dyDescent="0.2">
      <c r="B11033" s="46"/>
      <c r="C11033" s="47"/>
      <c r="D11033" s="48"/>
      <c r="E11033" s="53"/>
      <c r="F11033" s="49"/>
      <c r="G11033" s="50"/>
    </row>
    <row r="11034" spans="2:7" x14ac:dyDescent="0.2">
      <c r="B11034" s="46"/>
      <c r="C11034" s="47"/>
      <c r="D11034" s="48"/>
      <c r="E11034" s="53"/>
      <c r="F11034" s="49"/>
      <c r="G11034" s="50"/>
    </row>
    <row r="11035" spans="2:7" x14ac:dyDescent="0.2">
      <c r="B11035" s="46"/>
      <c r="C11035" s="47"/>
      <c r="D11035" s="48"/>
      <c r="E11035" s="53"/>
      <c r="F11035" s="49"/>
      <c r="G11035" s="50"/>
    </row>
    <row r="11036" spans="2:7" x14ac:dyDescent="0.2">
      <c r="B11036" s="46"/>
      <c r="C11036" s="47"/>
      <c r="D11036" s="48"/>
      <c r="E11036" s="53"/>
      <c r="F11036" s="49"/>
      <c r="G11036" s="50"/>
    </row>
    <row r="11037" spans="2:7" x14ac:dyDescent="0.2">
      <c r="B11037" s="46"/>
      <c r="C11037" s="47"/>
      <c r="D11037" s="48"/>
      <c r="E11037" s="53"/>
      <c r="F11037" s="49"/>
      <c r="G11037" s="50"/>
    </row>
    <row r="11038" spans="2:7" x14ac:dyDescent="0.2">
      <c r="B11038" s="46"/>
      <c r="C11038" s="47"/>
      <c r="D11038" s="48"/>
      <c r="E11038" s="53"/>
      <c r="F11038" s="49"/>
      <c r="G11038" s="50"/>
    </row>
    <row r="11039" spans="2:7" x14ac:dyDescent="0.2">
      <c r="B11039" s="46"/>
      <c r="C11039" s="47"/>
      <c r="D11039" s="48"/>
      <c r="E11039" s="53"/>
      <c r="F11039" s="49"/>
      <c r="G11039" s="50"/>
    </row>
    <row r="11040" spans="2:7" x14ac:dyDescent="0.2">
      <c r="B11040" s="46"/>
      <c r="C11040" s="47"/>
      <c r="D11040" s="48"/>
      <c r="E11040" s="53"/>
      <c r="F11040" s="49"/>
      <c r="G11040" s="50"/>
    </row>
    <row r="11041" spans="2:7" x14ac:dyDescent="0.2">
      <c r="B11041" s="46"/>
      <c r="C11041" s="47"/>
      <c r="D11041" s="48"/>
      <c r="E11041" s="53"/>
      <c r="F11041" s="49"/>
      <c r="G11041" s="50"/>
    </row>
    <row r="11042" spans="2:7" x14ac:dyDescent="0.2">
      <c r="B11042" s="46"/>
      <c r="C11042" s="47"/>
      <c r="D11042" s="48"/>
      <c r="E11042" s="53"/>
      <c r="F11042" s="49"/>
      <c r="G11042" s="50"/>
    </row>
    <row r="11043" spans="2:7" x14ac:dyDescent="0.2">
      <c r="B11043" s="46"/>
      <c r="C11043" s="47"/>
      <c r="D11043" s="48"/>
      <c r="E11043" s="53"/>
      <c r="F11043" s="49"/>
      <c r="G11043" s="50"/>
    </row>
    <row r="11044" spans="2:7" x14ac:dyDescent="0.2">
      <c r="B11044" s="46"/>
      <c r="C11044" s="47"/>
      <c r="D11044" s="48"/>
      <c r="E11044" s="53"/>
      <c r="F11044" s="49"/>
      <c r="G11044" s="50"/>
    </row>
    <row r="11045" spans="2:7" x14ac:dyDescent="0.2">
      <c r="B11045" s="46"/>
      <c r="C11045" s="47"/>
      <c r="D11045" s="48"/>
      <c r="E11045" s="53"/>
      <c r="F11045" s="49"/>
      <c r="G11045" s="50"/>
    </row>
    <row r="11046" spans="2:7" x14ac:dyDescent="0.2">
      <c r="B11046" s="46"/>
      <c r="C11046" s="47"/>
      <c r="D11046" s="48"/>
      <c r="E11046" s="53"/>
      <c r="F11046" s="49"/>
      <c r="G11046" s="50"/>
    </row>
    <row r="11047" spans="2:7" x14ac:dyDescent="0.2">
      <c r="B11047" s="46"/>
      <c r="C11047" s="47"/>
      <c r="D11047" s="48"/>
      <c r="E11047" s="53"/>
      <c r="F11047" s="49"/>
      <c r="G11047" s="50"/>
    </row>
    <row r="11048" spans="2:7" x14ac:dyDescent="0.2">
      <c r="B11048" s="46"/>
      <c r="C11048" s="47"/>
      <c r="D11048" s="48"/>
      <c r="E11048" s="53"/>
      <c r="F11048" s="49"/>
      <c r="G11048" s="50"/>
    </row>
    <row r="11049" spans="2:7" x14ac:dyDescent="0.2">
      <c r="B11049" s="46"/>
      <c r="C11049" s="47"/>
      <c r="D11049" s="48"/>
      <c r="E11049" s="53"/>
      <c r="F11049" s="49"/>
      <c r="G11049" s="50"/>
    </row>
    <row r="11050" spans="2:7" x14ac:dyDescent="0.2">
      <c r="B11050" s="46"/>
      <c r="C11050" s="47"/>
      <c r="D11050" s="48"/>
      <c r="E11050" s="53"/>
      <c r="F11050" s="49"/>
      <c r="G11050" s="50"/>
    </row>
    <row r="11051" spans="2:7" x14ac:dyDescent="0.2">
      <c r="B11051" s="46"/>
      <c r="C11051" s="47"/>
      <c r="D11051" s="48"/>
      <c r="E11051" s="53"/>
      <c r="F11051" s="49"/>
      <c r="G11051" s="50"/>
    </row>
    <row r="11052" spans="2:7" x14ac:dyDescent="0.2">
      <c r="B11052" s="46"/>
      <c r="C11052" s="47"/>
      <c r="D11052" s="48"/>
      <c r="E11052" s="53"/>
      <c r="F11052" s="49"/>
      <c r="G11052" s="50"/>
    </row>
    <row r="11053" spans="2:7" x14ac:dyDescent="0.2">
      <c r="B11053" s="46"/>
      <c r="C11053" s="47"/>
      <c r="D11053" s="48"/>
      <c r="E11053" s="53"/>
      <c r="F11053" s="49"/>
      <c r="G11053" s="50"/>
    </row>
    <row r="11054" spans="2:7" x14ac:dyDescent="0.2">
      <c r="B11054" s="46"/>
      <c r="C11054" s="47"/>
      <c r="D11054" s="48"/>
      <c r="E11054" s="53"/>
      <c r="F11054" s="49"/>
      <c r="G11054" s="50"/>
    </row>
    <row r="11055" spans="2:7" x14ac:dyDescent="0.2">
      <c r="B11055" s="46"/>
      <c r="C11055" s="47"/>
      <c r="D11055" s="48"/>
      <c r="E11055" s="53"/>
      <c r="F11055" s="49"/>
      <c r="G11055" s="50"/>
    </row>
    <row r="11056" spans="2:7" x14ac:dyDescent="0.2">
      <c r="B11056" s="46"/>
      <c r="C11056" s="47"/>
      <c r="D11056" s="48"/>
      <c r="E11056" s="53"/>
      <c r="F11056" s="49"/>
      <c r="G11056" s="50"/>
    </row>
    <row r="11057" spans="2:7" x14ac:dyDescent="0.2">
      <c r="B11057" s="46"/>
      <c r="C11057" s="47"/>
      <c r="D11057" s="48"/>
      <c r="E11057" s="53"/>
      <c r="F11057" s="49"/>
      <c r="G11057" s="50"/>
    </row>
    <row r="11058" spans="2:7" x14ac:dyDescent="0.2">
      <c r="B11058" s="46"/>
      <c r="C11058" s="47"/>
      <c r="D11058" s="48"/>
      <c r="E11058" s="53"/>
      <c r="F11058" s="49"/>
      <c r="G11058" s="50"/>
    </row>
    <row r="11059" spans="2:7" x14ac:dyDescent="0.2">
      <c r="B11059" s="46"/>
      <c r="C11059" s="47"/>
      <c r="D11059" s="48"/>
      <c r="E11059" s="53"/>
      <c r="F11059" s="49"/>
      <c r="G11059" s="50"/>
    </row>
    <row r="11060" spans="2:7" x14ac:dyDescent="0.2">
      <c r="B11060" s="46"/>
      <c r="C11060" s="47"/>
      <c r="D11060" s="48"/>
      <c r="E11060" s="53"/>
      <c r="F11060" s="49"/>
      <c r="G11060" s="50"/>
    </row>
    <row r="11061" spans="2:7" x14ac:dyDescent="0.2">
      <c r="B11061" s="46"/>
      <c r="C11061" s="47"/>
      <c r="D11061" s="48"/>
      <c r="E11061" s="53"/>
      <c r="F11061" s="49"/>
      <c r="G11061" s="50"/>
    </row>
    <row r="11062" spans="2:7" x14ac:dyDescent="0.2">
      <c r="B11062" s="46"/>
      <c r="C11062" s="47"/>
      <c r="D11062" s="48"/>
      <c r="E11062" s="53"/>
      <c r="F11062" s="49"/>
      <c r="G11062" s="50"/>
    </row>
    <row r="11063" spans="2:7" x14ac:dyDescent="0.2">
      <c r="B11063" s="46"/>
      <c r="C11063" s="47"/>
      <c r="D11063" s="48"/>
      <c r="E11063" s="53"/>
      <c r="F11063" s="49"/>
      <c r="G11063" s="50"/>
    </row>
    <row r="11064" spans="2:7" x14ac:dyDescent="0.2">
      <c r="B11064" s="46"/>
      <c r="C11064" s="47"/>
      <c r="D11064" s="48"/>
      <c r="E11064" s="53"/>
      <c r="F11064" s="49"/>
      <c r="G11064" s="50"/>
    </row>
    <row r="11065" spans="2:7" x14ac:dyDescent="0.2">
      <c r="B11065" s="46"/>
      <c r="C11065" s="47"/>
      <c r="D11065" s="48"/>
      <c r="E11065" s="53"/>
      <c r="F11065" s="49"/>
      <c r="G11065" s="50"/>
    </row>
    <row r="11066" spans="2:7" x14ac:dyDescent="0.2">
      <c r="B11066" s="46"/>
      <c r="C11066" s="47"/>
      <c r="D11066" s="48"/>
      <c r="E11066" s="53"/>
      <c r="F11066" s="49"/>
      <c r="G11066" s="50"/>
    </row>
    <row r="11067" spans="2:7" x14ac:dyDescent="0.2">
      <c r="B11067" s="46"/>
      <c r="C11067" s="47"/>
      <c r="D11067" s="48"/>
      <c r="E11067" s="53"/>
      <c r="F11067" s="49"/>
      <c r="G11067" s="50"/>
    </row>
    <row r="11068" spans="2:7" x14ac:dyDescent="0.2">
      <c r="B11068" s="46"/>
      <c r="C11068" s="47"/>
      <c r="D11068" s="48"/>
      <c r="E11068" s="53"/>
      <c r="F11068" s="49"/>
      <c r="G11068" s="50"/>
    </row>
    <row r="11069" spans="2:7" x14ac:dyDescent="0.2">
      <c r="B11069" s="46"/>
      <c r="C11069" s="47"/>
      <c r="D11069" s="48"/>
      <c r="E11069" s="53"/>
      <c r="F11069" s="49"/>
      <c r="G11069" s="50"/>
    </row>
    <row r="11070" spans="2:7" x14ac:dyDescent="0.2">
      <c r="B11070" s="46"/>
      <c r="C11070" s="47"/>
      <c r="D11070" s="48"/>
      <c r="E11070" s="53"/>
      <c r="F11070" s="49"/>
      <c r="G11070" s="50"/>
    </row>
    <row r="11071" spans="2:7" x14ac:dyDescent="0.2">
      <c r="B11071" s="46"/>
      <c r="C11071" s="47"/>
      <c r="D11071" s="48"/>
      <c r="E11071" s="53"/>
      <c r="F11071" s="49"/>
      <c r="G11071" s="50"/>
    </row>
    <row r="11072" spans="2:7" x14ac:dyDescent="0.2">
      <c r="B11072" s="46"/>
      <c r="C11072" s="47"/>
      <c r="D11072" s="48"/>
      <c r="E11072" s="53"/>
      <c r="F11072" s="49"/>
      <c r="G11072" s="50"/>
    </row>
    <row r="11073" spans="2:7" x14ac:dyDescent="0.2">
      <c r="B11073" s="46"/>
      <c r="C11073" s="47"/>
      <c r="D11073" s="48"/>
      <c r="E11073" s="53"/>
      <c r="F11073" s="49"/>
      <c r="G11073" s="50"/>
    </row>
    <row r="11074" spans="2:7" x14ac:dyDescent="0.2">
      <c r="B11074" s="46"/>
      <c r="C11074" s="47"/>
      <c r="D11074" s="48"/>
      <c r="E11074" s="53"/>
      <c r="F11074" s="49"/>
      <c r="G11074" s="50"/>
    </row>
    <row r="11075" spans="2:7" x14ac:dyDescent="0.2">
      <c r="B11075" s="46"/>
      <c r="C11075" s="47"/>
      <c r="D11075" s="48"/>
      <c r="E11075" s="53"/>
      <c r="F11075" s="49"/>
      <c r="G11075" s="50"/>
    </row>
    <row r="11076" spans="2:7" x14ac:dyDescent="0.2">
      <c r="B11076" s="46"/>
      <c r="C11076" s="47"/>
      <c r="D11076" s="48"/>
      <c r="E11076" s="53"/>
      <c r="F11076" s="49"/>
      <c r="G11076" s="50"/>
    </row>
    <row r="11077" spans="2:7" x14ac:dyDescent="0.2">
      <c r="B11077" s="46"/>
      <c r="C11077" s="47"/>
      <c r="D11077" s="48"/>
      <c r="E11077" s="53"/>
      <c r="F11077" s="49"/>
      <c r="G11077" s="50"/>
    </row>
    <row r="11078" spans="2:7" x14ac:dyDescent="0.2">
      <c r="B11078" s="46"/>
      <c r="C11078" s="47"/>
      <c r="D11078" s="48"/>
      <c r="E11078" s="53"/>
      <c r="F11078" s="49"/>
      <c r="G11078" s="50"/>
    </row>
    <row r="11079" spans="2:7" x14ac:dyDescent="0.2">
      <c r="B11079" s="46"/>
      <c r="C11079" s="47"/>
      <c r="D11079" s="48"/>
      <c r="E11079" s="53"/>
      <c r="F11079" s="49"/>
      <c r="G11079" s="50"/>
    </row>
    <row r="11080" spans="2:7" x14ac:dyDescent="0.2">
      <c r="B11080" s="46"/>
      <c r="C11080" s="47"/>
      <c r="D11080" s="48"/>
      <c r="E11080" s="53"/>
      <c r="F11080" s="49"/>
      <c r="G11080" s="50"/>
    </row>
    <row r="11081" spans="2:7" x14ac:dyDescent="0.2">
      <c r="B11081" s="46"/>
      <c r="C11081" s="47"/>
      <c r="D11081" s="48"/>
      <c r="E11081" s="53"/>
      <c r="F11081" s="49"/>
      <c r="G11081" s="50"/>
    </row>
    <row r="11082" spans="2:7" x14ac:dyDescent="0.2">
      <c r="B11082" s="46"/>
      <c r="C11082" s="47"/>
      <c r="D11082" s="48"/>
      <c r="E11082" s="53"/>
      <c r="F11082" s="49"/>
      <c r="G11082" s="50"/>
    </row>
    <row r="11083" spans="2:7" x14ac:dyDescent="0.2">
      <c r="B11083" s="46"/>
      <c r="C11083" s="47"/>
      <c r="D11083" s="48"/>
      <c r="E11083" s="53"/>
      <c r="F11083" s="49"/>
      <c r="G11083" s="50"/>
    </row>
    <row r="11084" spans="2:7" x14ac:dyDescent="0.2">
      <c r="B11084" s="46"/>
      <c r="C11084" s="47"/>
      <c r="D11084" s="48"/>
      <c r="E11084" s="53"/>
      <c r="F11084" s="49"/>
      <c r="G11084" s="50"/>
    </row>
    <row r="11085" spans="2:7" x14ac:dyDescent="0.2">
      <c r="B11085" s="46"/>
      <c r="C11085" s="47"/>
      <c r="D11085" s="48"/>
      <c r="E11085" s="53"/>
      <c r="F11085" s="49"/>
      <c r="G11085" s="50"/>
    </row>
    <row r="11086" spans="2:7" x14ac:dyDescent="0.2">
      <c r="B11086" s="46"/>
      <c r="C11086" s="47"/>
      <c r="D11086" s="48"/>
      <c r="E11086" s="53"/>
      <c r="F11086" s="49"/>
      <c r="G11086" s="50"/>
    </row>
    <row r="11087" spans="2:7" x14ac:dyDescent="0.2">
      <c r="B11087" s="46"/>
      <c r="C11087" s="47"/>
      <c r="D11087" s="48"/>
      <c r="E11087" s="53"/>
      <c r="F11087" s="49"/>
      <c r="G11087" s="50"/>
    </row>
    <row r="11088" spans="2:7" x14ac:dyDescent="0.2">
      <c r="B11088" s="46"/>
      <c r="C11088" s="47"/>
      <c r="D11088" s="48"/>
      <c r="E11088" s="53"/>
      <c r="F11088" s="49"/>
      <c r="G11088" s="50"/>
    </row>
    <row r="11089" spans="2:7" x14ac:dyDescent="0.2">
      <c r="B11089" s="46"/>
      <c r="C11089" s="47"/>
      <c r="D11089" s="48"/>
      <c r="E11089" s="53"/>
      <c r="F11089" s="49"/>
      <c r="G11089" s="50"/>
    </row>
    <row r="11090" spans="2:7" x14ac:dyDescent="0.2">
      <c r="B11090" s="46"/>
      <c r="C11090" s="47"/>
      <c r="D11090" s="48"/>
      <c r="E11090" s="53"/>
      <c r="F11090" s="49"/>
      <c r="G11090" s="50"/>
    </row>
    <row r="11091" spans="2:7" x14ac:dyDescent="0.2">
      <c r="B11091" s="46"/>
      <c r="C11091" s="47"/>
      <c r="D11091" s="48"/>
      <c r="E11091" s="53"/>
      <c r="F11091" s="49"/>
      <c r="G11091" s="50"/>
    </row>
    <row r="11092" spans="2:7" x14ac:dyDescent="0.2">
      <c r="B11092" s="46"/>
      <c r="C11092" s="47"/>
      <c r="D11092" s="48"/>
      <c r="E11092" s="53"/>
      <c r="F11092" s="49"/>
      <c r="G11092" s="50"/>
    </row>
    <row r="11093" spans="2:7" x14ac:dyDescent="0.2">
      <c r="B11093" s="46"/>
      <c r="C11093" s="47"/>
      <c r="D11093" s="48"/>
      <c r="E11093" s="53"/>
      <c r="F11093" s="49"/>
      <c r="G11093" s="50"/>
    </row>
    <row r="11094" spans="2:7" x14ac:dyDescent="0.2">
      <c r="B11094" s="46"/>
      <c r="C11094" s="47"/>
      <c r="D11094" s="48"/>
      <c r="E11094" s="53"/>
      <c r="F11094" s="49"/>
      <c r="G11094" s="50"/>
    </row>
    <row r="11095" spans="2:7" x14ac:dyDescent="0.2">
      <c r="B11095" s="46"/>
      <c r="C11095" s="47"/>
      <c r="D11095" s="48"/>
      <c r="E11095" s="53"/>
      <c r="F11095" s="49"/>
      <c r="G11095" s="50"/>
    </row>
    <row r="11096" spans="2:7" x14ac:dyDescent="0.2">
      <c r="B11096" s="46"/>
      <c r="C11096" s="47"/>
      <c r="D11096" s="48"/>
      <c r="E11096" s="53"/>
      <c r="F11096" s="49"/>
      <c r="G11096" s="50"/>
    </row>
    <row r="11097" spans="2:7" x14ac:dyDescent="0.2">
      <c r="B11097" s="46"/>
      <c r="C11097" s="47"/>
      <c r="D11097" s="48"/>
      <c r="E11097" s="53"/>
      <c r="F11097" s="49"/>
      <c r="G11097" s="50"/>
    </row>
    <row r="11098" spans="2:7" x14ac:dyDescent="0.2">
      <c r="B11098" s="46"/>
      <c r="C11098" s="47"/>
      <c r="D11098" s="48"/>
      <c r="E11098" s="53"/>
      <c r="F11098" s="49"/>
      <c r="G11098" s="50"/>
    </row>
    <row r="11099" spans="2:7" x14ac:dyDescent="0.2">
      <c r="B11099" s="46"/>
      <c r="C11099" s="47"/>
      <c r="D11099" s="48"/>
      <c r="E11099" s="53"/>
      <c r="F11099" s="49"/>
      <c r="G11099" s="50"/>
    </row>
    <row r="11100" spans="2:7" x14ac:dyDescent="0.2">
      <c r="B11100" s="46"/>
      <c r="C11100" s="47"/>
      <c r="D11100" s="48"/>
      <c r="E11100" s="53"/>
      <c r="F11100" s="49"/>
      <c r="G11100" s="50"/>
    </row>
    <row r="11101" spans="2:7" x14ac:dyDescent="0.2">
      <c r="B11101" s="46"/>
      <c r="C11101" s="47"/>
      <c r="D11101" s="48"/>
      <c r="E11101" s="53"/>
      <c r="F11101" s="49"/>
      <c r="G11101" s="50"/>
    </row>
    <row r="11102" spans="2:7" x14ac:dyDescent="0.2">
      <c r="B11102" s="46"/>
      <c r="C11102" s="47"/>
      <c r="D11102" s="48"/>
      <c r="E11102" s="53"/>
      <c r="F11102" s="49"/>
      <c r="G11102" s="50"/>
    </row>
    <row r="11103" spans="2:7" x14ac:dyDescent="0.2">
      <c r="B11103" s="46"/>
      <c r="C11103" s="47"/>
      <c r="D11103" s="48"/>
      <c r="E11103" s="53"/>
      <c r="F11103" s="49"/>
      <c r="G11103" s="50"/>
    </row>
    <row r="11104" spans="2:7" x14ac:dyDescent="0.2">
      <c r="B11104" s="46"/>
      <c r="C11104" s="47"/>
      <c r="D11104" s="48"/>
      <c r="E11104" s="53"/>
      <c r="F11104" s="49"/>
      <c r="G11104" s="50"/>
    </row>
    <row r="11105" spans="2:7" x14ac:dyDescent="0.2">
      <c r="B11105" s="46"/>
      <c r="C11105" s="47"/>
      <c r="D11105" s="48"/>
      <c r="E11105" s="53"/>
      <c r="F11105" s="49"/>
      <c r="G11105" s="50"/>
    </row>
    <row r="11106" spans="2:7" x14ac:dyDescent="0.2">
      <c r="B11106" s="46"/>
      <c r="C11106" s="47"/>
      <c r="D11106" s="48"/>
      <c r="E11106" s="53"/>
      <c r="F11106" s="49"/>
      <c r="G11106" s="50"/>
    </row>
    <row r="11107" spans="2:7" x14ac:dyDescent="0.2">
      <c r="B11107" s="46"/>
      <c r="C11107" s="47"/>
      <c r="D11107" s="48"/>
      <c r="E11107" s="53"/>
      <c r="F11107" s="49"/>
      <c r="G11107" s="50"/>
    </row>
    <row r="11108" spans="2:7" x14ac:dyDescent="0.2">
      <c r="B11108" s="46"/>
      <c r="C11108" s="47"/>
      <c r="D11108" s="48"/>
      <c r="E11108" s="53"/>
      <c r="F11108" s="49"/>
      <c r="G11108" s="50"/>
    </row>
    <row r="11109" spans="2:7" x14ac:dyDescent="0.2">
      <c r="B11109" s="46"/>
      <c r="C11109" s="47"/>
      <c r="D11109" s="48"/>
      <c r="E11109" s="53"/>
      <c r="F11109" s="49"/>
      <c r="G11109" s="50"/>
    </row>
    <row r="11110" spans="2:7" x14ac:dyDescent="0.2">
      <c r="B11110" s="46"/>
      <c r="C11110" s="47"/>
      <c r="D11110" s="48"/>
      <c r="E11110" s="53"/>
      <c r="F11110" s="49"/>
      <c r="G11110" s="50"/>
    </row>
    <row r="11111" spans="2:7" x14ac:dyDescent="0.2">
      <c r="B11111" s="46"/>
      <c r="C11111" s="47"/>
      <c r="D11111" s="48"/>
      <c r="E11111" s="53"/>
      <c r="F11111" s="49"/>
      <c r="G11111" s="50"/>
    </row>
    <row r="11112" spans="2:7" x14ac:dyDescent="0.2">
      <c r="B11112" s="46"/>
      <c r="C11112" s="47"/>
      <c r="D11112" s="48"/>
      <c r="E11112" s="53"/>
      <c r="F11112" s="49"/>
      <c r="G11112" s="50"/>
    </row>
    <row r="11113" spans="2:7" x14ac:dyDescent="0.2">
      <c r="B11113" s="46"/>
      <c r="C11113" s="47"/>
      <c r="D11113" s="48"/>
      <c r="E11113" s="53"/>
      <c r="F11113" s="49"/>
      <c r="G11113" s="50"/>
    </row>
    <row r="11114" spans="2:7" x14ac:dyDescent="0.2">
      <c r="B11114" s="46"/>
      <c r="C11114" s="47"/>
      <c r="D11114" s="48"/>
      <c r="E11114" s="53"/>
      <c r="F11114" s="49"/>
      <c r="G11114" s="50"/>
    </row>
    <row r="11115" spans="2:7" x14ac:dyDescent="0.2">
      <c r="B11115" s="46"/>
      <c r="C11115" s="47"/>
      <c r="D11115" s="48"/>
      <c r="E11115" s="53"/>
      <c r="F11115" s="49"/>
      <c r="G11115" s="50"/>
    </row>
    <row r="11116" spans="2:7" x14ac:dyDescent="0.2">
      <c r="B11116" s="46"/>
      <c r="C11116" s="47"/>
      <c r="D11116" s="48"/>
      <c r="E11116" s="53"/>
      <c r="F11116" s="49"/>
      <c r="G11116" s="50"/>
    </row>
    <row r="11117" spans="2:7" x14ac:dyDescent="0.2">
      <c r="B11117" s="46"/>
      <c r="C11117" s="47"/>
      <c r="D11117" s="48"/>
      <c r="E11117" s="53"/>
      <c r="F11117" s="49"/>
      <c r="G11117" s="50"/>
    </row>
    <row r="11118" spans="2:7" x14ac:dyDescent="0.2">
      <c r="B11118" s="46"/>
      <c r="C11118" s="47"/>
      <c r="D11118" s="48"/>
      <c r="E11118" s="53"/>
      <c r="F11118" s="49"/>
      <c r="G11118" s="50"/>
    </row>
    <row r="11119" spans="2:7" x14ac:dyDescent="0.2">
      <c r="B11119" s="46"/>
      <c r="C11119" s="47"/>
      <c r="D11119" s="48"/>
      <c r="E11119" s="53"/>
      <c r="F11119" s="49"/>
      <c r="G11119" s="50"/>
    </row>
    <row r="11120" spans="2:7" x14ac:dyDescent="0.2">
      <c r="B11120" s="46"/>
      <c r="C11120" s="47"/>
      <c r="D11120" s="48"/>
      <c r="E11120" s="53"/>
      <c r="F11120" s="49"/>
      <c r="G11120" s="50"/>
    </row>
    <row r="11121" spans="2:7" x14ac:dyDescent="0.2">
      <c r="B11121" s="46"/>
      <c r="C11121" s="47"/>
      <c r="D11121" s="48"/>
      <c r="E11121" s="53"/>
      <c r="F11121" s="49"/>
      <c r="G11121" s="50"/>
    </row>
    <row r="11122" spans="2:7" x14ac:dyDescent="0.2">
      <c r="B11122" s="46"/>
      <c r="C11122" s="47"/>
      <c r="D11122" s="48"/>
      <c r="E11122" s="53"/>
      <c r="F11122" s="49"/>
      <c r="G11122" s="50"/>
    </row>
    <row r="11123" spans="2:7" x14ac:dyDescent="0.2">
      <c r="B11123" s="46"/>
      <c r="C11123" s="47"/>
      <c r="D11123" s="48"/>
      <c r="E11123" s="53"/>
      <c r="F11123" s="49"/>
      <c r="G11123" s="50"/>
    </row>
    <row r="11124" spans="2:7" x14ac:dyDescent="0.2">
      <c r="B11124" s="46"/>
      <c r="C11124" s="47"/>
      <c r="D11124" s="48"/>
      <c r="E11124" s="53"/>
      <c r="F11124" s="49"/>
      <c r="G11124" s="50"/>
    </row>
    <row r="11125" spans="2:7" x14ac:dyDescent="0.2">
      <c r="B11125" s="46"/>
      <c r="C11125" s="47"/>
      <c r="D11125" s="48"/>
      <c r="E11125" s="53"/>
      <c r="F11125" s="49"/>
      <c r="G11125" s="50"/>
    </row>
    <row r="11126" spans="2:7" x14ac:dyDescent="0.2">
      <c r="B11126" s="46"/>
      <c r="C11126" s="47"/>
      <c r="D11126" s="48"/>
      <c r="E11126" s="53"/>
      <c r="F11126" s="49"/>
      <c r="G11126" s="50"/>
    </row>
    <row r="11127" spans="2:7" x14ac:dyDescent="0.2">
      <c r="B11127" s="46"/>
      <c r="C11127" s="47"/>
      <c r="D11127" s="48"/>
      <c r="E11127" s="53"/>
      <c r="F11127" s="49"/>
      <c r="G11127" s="50"/>
    </row>
    <row r="11128" spans="2:7" x14ac:dyDescent="0.2">
      <c r="B11128" s="46"/>
      <c r="C11128" s="47"/>
      <c r="D11128" s="48"/>
      <c r="E11128" s="53"/>
      <c r="F11128" s="49"/>
      <c r="G11128" s="50"/>
    </row>
    <row r="11129" spans="2:7" x14ac:dyDescent="0.2">
      <c r="B11129" s="46"/>
      <c r="C11129" s="47"/>
      <c r="D11129" s="48"/>
      <c r="E11129" s="53"/>
      <c r="F11129" s="49"/>
      <c r="G11129" s="50"/>
    </row>
    <row r="11130" spans="2:7" x14ac:dyDescent="0.2">
      <c r="B11130" s="46"/>
      <c r="C11130" s="47"/>
      <c r="D11130" s="48"/>
      <c r="E11130" s="53"/>
      <c r="F11130" s="49"/>
      <c r="G11130" s="50"/>
    </row>
    <row r="11131" spans="2:7" x14ac:dyDescent="0.2">
      <c r="B11131" s="46"/>
      <c r="C11131" s="47"/>
      <c r="D11131" s="48"/>
      <c r="E11131" s="53"/>
      <c r="F11131" s="49"/>
      <c r="G11131" s="50"/>
    </row>
    <row r="11132" spans="2:7" x14ac:dyDescent="0.2">
      <c r="B11132" s="46"/>
      <c r="C11132" s="47"/>
      <c r="D11132" s="48"/>
      <c r="E11132" s="53"/>
      <c r="F11132" s="49"/>
      <c r="G11132" s="50"/>
    </row>
    <row r="11133" spans="2:7" x14ac:dyDescent="0.2">
      <c r="B11133" s="46"/>
      <c r="C11133" s="47"/>
      <c r="D11133" s="48"/>
      <c r="E11133" s="53"/>
      <c r="F11133" s="49"/>
      <c r="G11133" s="50"/>
    </row>
    <row r="11134" spans="2:7" x14ac:dyDescent="0.2">
      <c r="B11134" s="46"/>
      <c r="C11134" s="47"/>
      <c r="D11134" s="48"/>
      <c r="E11134" s="53"/>
      <c r="F11134" s="49"/>
      <c r="G11134" s="50"/>
    </row>
    <row r="11135" spans="2:7" x14ac:dyDescent="0.2">
      <c r="B11135" s="46"/>
      <c r="C11135" s="47"/>
      <c r="D11135" s="48"/>
      <c r="E11135" s="53"/>
      <c r="F11135" s="49"/>
      <c r="G11135" s="50"/>
    </row>
    <row r="11136" spans="2:7" x14ac:dyDescent="0.2">
      <c r="B11136" s="46"/>
      <c r="C11136" s="47"/>
      <c r="D11136" s="48"/>
      <c r="E11136" s="53"/>
      <c r="F11136" s="49"/>
      <c r="G11136" s="50"/>
    </row>
    <row r="11137" spans="2:7" x14ac:dyDescent="0.2">
      <c r="B11137" s="46"/>
      <c r="C11137" s="47"/>
      <c r="D11137" s="48"/>
      <c r="E11137" s="53"/>
      <c r="F11137" s="49"/>
      <c r="G11137" s="50"/>
    </row>
    <row r="11138" spans="2:7" x14ac:dyDescent="0.2">
      <c r="B11138" s="46"/>
      <c r="C11138" s="47"/>
      <c r="D11138" s="48"/>
      <c r="E11138" s="53"/>
      <c r="F11138" s="49"/>
      <c r="G11138" s="50"/>
    </row>
    <row r="11139" spans="2:7" x14ac:dyDescent="0.2">
      <c r="B11139" s="46"/>
      <c r="C11139" s="47"/>
      <c r="D11139" s="48"/>
      <c r="E11139" s="53"/>
      <c r="F11139" s="49"/>
      <c r="G11139" s="50"/>
    </row>
    <row r="11140" spans="2:7" x14ac:dyDescent="0.2">
      <c r="B11140" s="46"/>
      <c r="C11140" s="47"/>
      <c r="D11140" s="48"/>
      <c r="E11140" s="53"/>
      <c r="F11140" s="49"/>
      <c r="G11140" s="50"/>
    </row>
    <row r="11141" spans="2:7" x14ac:dyDescent="0.2">
      <c r="B11141" s="46"/>
      <c r="C11141" s="47"/>
      <c r="D11141" s="48"/>
      <c r="E11141" s="53"/>
      <c r="F11141" s="49"/>
      <c r="G11141" s="50"/>
    </row>
    <row r="11142" spans="2:7" x14ac:dyDescent="0.2">
      <c r="B11142" s="46"/>
      <c r="C11142" s="47"/>
      <c r="D11142" s="48"/>
      <c r="E11142" s="53"/>
      <c r="F11142" s="49"/>
      <c r="G11142" s="50"/>
    </row>
    <row r="11143" spans="2:7" x14ac:dyDescent="0.2">
      <c r="B11143" s="46"/>
      <c r="C11143" s="47"/>
      <c r="D11143" s="48"/>
      <c r="E11143" s="53"/>
      <c r="F11143" s="49"/>
      <c r="G11143" s="50"/>
    </row>
    <row r="11144" spans="2:7" x14ac:dyDescent="0.2">
      <c r="B11144" s="46"/>
      <c r="C11144" s="47"/>
      <c r="D11144" s="48"/>
      <c r="E11144" s="53"/>
      <c r="F11144" s="49"/>
      <c r="G11144" s="50"/>
    </row>
    <row r="11145" spans="2:7" x14ac:dyDescent="0.2">
      <c r="B11145" s="46"/>
      <c r="C11145" s="47"/>
      <c r="D11145" s="48"/>
      <c r="E11145" s="53"/>
      <c r="F11145" s="49"/>
      <c r="G11145" s="50"/>
    </row>
    <row r="11146" spans="2:7" x14ac:dyDescent="0.2">
      <c r="B11146" s="46"/>
      <c r="C11146" s="47"/>
      <c r="D11146" s="48"/>
      <c r="E11146" s="53"/>
      <c r="F11146" s="49"/>
      <c r="G11146" s="50"/>
    </row>
    <row r="11147" spans="2:7" x14ac:dyDescent="0.2">
      <c r="B11147" s="46"/>
      <c r="C11147" s="47"/>
      <c r="D11147" s="48"/>
      <c r="E11147" s="53"/>
      <c r="F11147" s="49"/>
      <c r="G11147" s="50"/>
    </row>
    <row r="11148" spans="2:7" x14ac:dyDescent="0.2">
      <c r="B11148" s="46"/>
      <c r="C11148" s="47"/>
      <c r="D11148" s="48"/>
      <c r="E11148" s="53"/>
      <c r="F11148" s="49"/>
      <c r="G11148" s="50"/>
    </row>
    <row r="11149" spans="2:7" x14ac:dyDescent="0.2">
      <c r="B11149" s="46"/>
      <c r="C11149" s="47"/>
      <c r="D11149" s="48"/>
      <c r="E11149" s="53"/>
      <c r="F11149" s="49"/>
      <c r="G11149" s="50"/>
    </row>
    <row r="11150" spans="2:7" x14ac:dyDescent="0.2">
      <c r="B11150" s="46"/>
      <c r="C11150" s="47"/>
      <c r="D11150" s="48"/>
      <c r="E11150" s="53"/>
      <c r="F11150" s="49"/>
      <c r="G11150" s="50"/>
    </row>
    <row r="11151" spans="2:7" x14ac:dyDescent="0.2">
      <c r="B11151" s="46"/>
      <c r="C11151" s="47"/>
      <c r="D11151" s="48"/>
      <c r="E11151" s="53"/>
      <c r="F11151" s="49"/>
      <c r="G11151" s="50"/>
    </row>
    <row r="11152" spans="2:7" x14ac:dyDescent="0.2">
      <c r="B11152" s="46"/>
      <c r="C11152" s="47"/>
      <c r="D11152" s="48"/>
      <c r="E11152" s="53"/>
      <c r="F11152" s="49"/>
      <c r="G11152" s="50"/>
    </row>
    <row r="11153" spans="2:7" x14ac:dyDescent="0.2">
      <c r="B11153" s="46"/>
      <c r="C11153" s="47"/>
      <c r="D11153" s="48"/>
      <c r="E11153" s="53"/>
      <c r="F11153" s="49"/>
      <c r="G11153" s="50"/>
    </row>
    <row r="11154" spans="2:7" x14ac:dyDescent="0.2">
      <c r="B11154" s="46"/>
      <c r="C11154" s="47"/>
      <c r="D11154" s="48"/>
      <c r="E11154" s="53"/>
      <c r="F11154" s="49"/>
      <c r="G11154" s="50"/>
    </row>
    <row r="11155" spans="2:7" x14ac:dyDescent="0.2">
      <c r="B11155" s="46"/>
      <c r="C11155" s="47"/>
      <c r="D11155" s="48"/>
      <c r="E11155" s="53"/>
      <c r="F11155" s="49"/>
      <c r="G11155" s="50"/>
    </row>
    <row r="11156" spans="2:7" x14ac:dyDescent="0.2">
      <c r="B11156" s="46"/>
      <c r="C11156" s="47"/>
      <c r="D11156" s="48"/>
      <c r="E11156" s="53"/>
      <c r="F11156" s="49"/>
      <c r="G11156" s="50"/>
    </row>
    <row r="11157" spans="2:7" x14ac:dyDescent="0.2">
      <c r="B11157" s="46"/>
      <c r="C11157" s="47"/>
      <c r="D11157" s="48"/>
      <c r="E11157" s="53"/>
      <c r="F11157" s="49"/>
      <c r="G11157" s="50"/>
    </row>
    <row r="11158" spans="2:7" x14ac:dyDescent="0.2">
      <c r="B11158" s="46"/>
      <c r="C11158" s="47"/>
      <c r="D11158" s="48"/>
      <c r="E11158" s="53"/>
      <c r="F11158" s="49"/>
      <c r="G11158" s="50"/>
    </row>
    <row r="11159" spans="2:7" x14ac:dyDescent="0.2">
      <c r="B11159" s="46"/>
      <c r="C11159" s="47"/>
      <c r="D11159" s="48"/>
      <c r="E11159" s="53"/>
      <c r="F11159" s="49"/>
      <c r="G11159" s="50"/>
    </row>
    <row r="11160" spans="2:7" x14ac:dyDescent="0.2">
      <c r="B11160" s="46"/>
      <c r="C11160" s="47"/>
      <c r="D11160" s="48"/>
      <c r="E11160" s="53"/>
      <c r="F11160" s="49"/>
      <c r="G11160" s="50"/>
    </row>
    <row r="11161" spans="2:7" x14ac:dyDescent="0.2">
      <c r="B11161" s="46"/>
      <c r="C11161" s="47"/>
      <c r="D11161" s="48"/>
      <c r="E11161" s="53"/>
      <c r="F11161" s="49"/>
      <c r="G11161" s="50"/>
    </row>
    <row r="11162" spans="2:7" x14ac:dyDescent="0.2">
      <c r="B11162" s="46"/>
      <c r="C11162" s="47"/>
      <c r="D11162" s="48"/>
      <c r="E11162" s="53"/>
      <c r="F11162" s="49"/>
      <c r="G11162" s="50"/>
    </row>
    <row r="11163" spans="2:7" x14ac:dyDescent="0.2">
      <c r="B11163" s="46"/>
      <c r="C11163" s="47"/>
      <c r="D11163" s="48"/>
      <c r="E11163" s="53"/>
      <c r="F11163" s="49"/>
      <c r="G11163" s="50"/>
    </row>
    <row r="11164" spans="2:7" x14ac:dyDescent="0.2">
      <c r="B11164" s="46"/>
      <c r="C11164" s="47"/>
      <c r="D11164" s="48"/>
      <c r="E11164" s="53"/>
      <c r="F11164" s="49"/>
      <c r="G11164" s="50"/>
    </row>
    <row r="11165" spans="2:7" x14ac:dyDescent="0.2">
      <c r="B11165" s="46"/>
      <c r="C11165" s="47"/>
      <c r="D11165" s="48"/>
      <c r="E11165" s="53"/>
      <c r="F11165" s="49"/>
      <c r="G11165" s="50"/>
    </row>
    <row r="11166" spans="2:7" x14ac:dyDescent="0.2">
      <c r="B11166" s="46"/>
      <c r="C11166" s="47"/>
      <c r="D11166" s="48"/>
      <c r="E11166" s="53"/>
      <c r="F11166" s="49"/>
      <c r="G11166" s="50"/>
    </row>
    <row r="11167" spans="2:7" x14ac:dyDescent="0.2">
      <c r="B11167" s="46"/>
      <c r="C11167" s="47"/>
      <c r="D11167" s="48"/>
      <c r="E11167" s="53"/>
      <c r="F11167" s="49"/>
      <c r="G11167" s="50"/>
    </row>
    <row r="11168" spans="2:7" x14ac:dyDescent="0.2">
      <c r="B11168" s="46"/>
      <c r="C11168" s="47"/>
      <c r="D11168" s="48"/>
      <c r="E11168" s="53"/>
      <c r="F11168" s="49"/>
      <c r="G11168" s="50"/>
    </row>
    <row r="11169" spans="2:7" x14ac:dyDescent="0.2">
      <c r="B11169" s="46"/>
      <c r="C11169" s="47"/>
      <c r="D11169" s="48"/>
      <c r="E11169" s="53"/>
      <c r="F11169" s="49"/>
      <c r="G11169" s="50"/>
    </row>
    <row r="11170" spans="2:7" x14ac:dyDescent="0.2">
      <c r="B11170" s="46"/>
      <c r="C11170" s="47"/>
      <c r="D11170" s="48"/>
      <c r="E11170" s="53"/>
      <c r="F11170" s="49"/>
      <c r="G11170" s="50"/>
    </row>
    <row r="11171" spans="2:7" x14ac:dyDescent="0.2">
      <c r="B11171" s="46"/>
      <c r="C11171" s="47"/>
      <c r="D11171" s="48"/>
      <c r="E11171" s="53"/>
      <c r="F11171" s="49"/>
      <c r="G11171" s="50"/>
    </row>
    <row r="11172" spans="2:7" x14ac:dyDescent="0.2">
      <c r="B11172" s="46"/>
      <c r="C11172" s="47"/>
      <c r="D11172" s="48"/>
      <c r="E11172" s="53"/>
      <c r="F11172" s="49"/>
      <c r="G11172" s="50"/>
    </row>
    <row r="11173" spans="2:7" x14ac:dyDescent="0.2">
      <c r="B11173" s="46"/>
      <c r="C11173" s="47"/>
      <c r="D11173" s="48"/>
      <c r="E11173" s="53"/>
      <c r="F11173" s="49"/>
      <c r="G11173" s="50"/>
    </row>
    <row r="11174" spans="2:7" x14ac:dyDescent="0.2">
      <c r="B11174" s="46"/>
      <c r="C11174" s="47"/>
      <c r="D11174" s="48"/>
      <c r="E11174" s="53"/>
      <c r="F11174" s="49"/>
      <c r="G11174" s="50"/>
    </row>
    <row r="11175" spans="2:7" x14ac:dyDescent="0.2">
      <c r="B11175" s="46"/>
      <c r="C11175" s="47"/>
      <c r="D11175" s="48"/>
      <c r="E11175" s="53"/>
      <c r="F11175" s="49"/>
      <c r="G11175" s="50"/>
    </row>
    <row r="11176" spans="2:7" x14ac:dyDescent="0.2">
      <c r="B11176" s="46"/>
      <c r="C11176" s="47"/>
      <c r="D11176" s="48"/>
      <c r="E11176" s="53"/>
      <c r="F11176" s="49"/>
      <c r="G11176" s="50"/>
    </row>
    <row r="11177" spans="2:7" x14ac:dyDescent="0.2">
      <c r="B11177" s="46"/>
      <c r="C11177" s="47"/>
      <c r="D11177" s="48"/>
      <c r="E11177" s="53"/>
      <c r="F11177" s="49"/>
      <c r="G11177" s="50"/>
    </row>
    <row r="11178" spans="2:7" x14ac:dyDescent="0.2">
      <c r="B11178" s="46"/>
      <c r="C11178" s="47"/>
      <c r="D11178" s="48"/>
      <c r="E11178" s="53"/>
      <c r="F11178" s="49"/>
      <c r="G11178" s="50"/>
    </row>
    <row r="11179" spans="2:7" x14ac:dyDescent="0.2">
      <c r="B11179" s="46"/>
      <c r="C11179" s="47"/>
      <c r="D11179" s="48"/>
      <c r="E11179" s="53"/>
      <c r="F11179" s="49"/>
      <c r="G11179" s="50"/>
    </row>
    <row r="11180" spans="2:7" x14ac:dyDescent="0.2">
      <c r="B11180" s="46"/>
      <c r="C11180" s="47"/>
      <c r="D11180" s="48"/>
      <c r="E11180" s="53"/>
      <c r="F11180" s="49"/>
      <c r="G11180" s="50"/>
    </row>
    <row r="11181" spans="2:7" x14ac:dyDescent="0.2">
      <c r="B11181" s="46"/>
      <c r="C11181" s="47"/>
      <c r="D11181" s="48"/>
      <c r="E11181" s="53"/>
      <c r="F11181" s="49"/>
      <c r="G11181" s="50"/>
    </row>
    <row r="11182" spans="2:7" x14ac:dyDescent="0.2">
      <c r="B11182" s="46"/>
      <c r="C11182" s="47"/>
      <c r="D11182" s="48"/>
      <c r="E11182" s="53"/>
      <c r="F11182" s="49"/>
      <c r="G11182" s="50"/>
    </row>
    <row r="11183" spans="2:7" x14ac:dyDescent="0.2">
      <c r="B11183" s="46"/>
      <c r="C11183" s="47"/>
      <c r="D11183" s="48"/>
      <c r="E11183" s="53"/>
      <c r="F11183" s="49"/>
      <c r="G11183" s="50"/>
    </row>
    <row r="11184" spans="2:7" x14ac:dyDescent="0.2">
      <c r="B11184" s="46"/>
      <c r="C11184" s="47"/>
      <c r="D11184" s="48"/>
      <c r="E11184" s="53"/>
      <c r="F11184" s="49"/>
      <c r="G11184" s="50"/>
    </row>
    <row r="11185" spans="2:7" x14ac:dyDescent="0.2">
      <c r="B11185" s="46"/>
      <c r="C11185" s="47"/>
      <c r="D11185" s="48"/>
      <c r="E11185" s="53"/>
      <c r="F11185" s="49"/>
      <c r="G11185" s="50"/>
    </row>
    <row r="11186" spans="2:7" x14ac:dyDescent="0.2">
      <c r="B11186" s="46"/>
      <c r="C11186" s="47"/>
      <c r="D11186" s="48"/>
      <c r="E11186" s="53"/>
      <c r="F11186" s="49"/>
      <c r="G11186" s="50"/>
    </row>
    <row r="11187" spans="2:7" x14ac:dyDescent="0.2">
      <c r="B11187" s="46"/>
      <c r="C11187" s="47"/>
      <c r="D11187" s="48"/>
      <c r="E11187" s="53"/>
      <c r="F11187" s="49"/>
      <c r="G11187" s="50"/>
    </row>
    <row r="11188" spans="2:7" x14ac:dyDescent="0.2">
      <c r="B11188" s="46"/>
      <c r="C11188" s="47"/>
      <c r="D11188" s="48"/>
      <c r="E11188" s="53"/>
      <c r="F11188" s="49"/>
      <c r="G11188" s="50"/>
    </row>
    <row r="11189" spans="2:7" x14ac:dyDescent="0.2">
      <c r="B11189" s="46"/>
      <c r="C11189" s="47"/>
      <c r="D11189" s="48"/>
      <c r="E11189" s="53"/>
      <c r="F11189" s="49"/>
      <c r="G11189" s="50"/>
    </row>
    <row r="11190" spans="2:7" x14ac:dyDescent="0.2">
      <c r="B11190" s="46"/>
      <c r="C11190" s="47"/>
      <c r="D11190" s="48"/>
      <c r="E11190" s="53"/>
      <c r="F11190" s="49"/>
      <c r="G11190" s="50"/>
    </row>
    <row r="11191" spans="2:7" x14ac:dyDescent="0.2">
      <c r="B11191" s="46"/>
      <c r="C11191" s="47"/>
      <c r="D11191" s="48"/>
      <c r="E11191" s="53"/>
      <c r="F11191" s="49"/>
      <c r="G11191" s="50"/>
    </row>
    <row r="11192" spans="2:7" x14ac:dyDescent="0.2">
      <c r="B11192" s="46"/>
      <c r="C11192" s="47"/>
      <c r="D11192" s="48"/>
      <c r="E11192" s="53"/>
      <c r="F11192" s="49"/>
      <c r="G11192" s="50"/>
    </row>
    <row r="11193" spans="2:7" x14ac:dyDescent="0.2">
      <c r="B11193" s="46"/>
      <c r="C11193" s="47"/>
      <c r="D11193" s="48"/>
      <c r="E11193" s="53"/>
      <c r="F11193" s="49"/>
      <c r="G11193" s="50"/>
    </row>
    <row r="11194" spans="2:7" x14ac:dyDescent="0.2">
      <c r="B11194" s="46"/>
      <c r="C11194" s="47"/>
      <c r="D11194" s="48"/>
      <c r="E11194" s="53"/>
      <c r="F11194" s="49"/>
      <c r="G11194" s="50"/>
    </row>
    <row r="11195" spans="2:7" x14ac:dyDescent="0.2">
      <c r="B11195" s="46"/>
      <c r="C11195" s="47"/>
      <c r="D11195" s="48"/>
      <c r="E11195" s="53"/>
      <c r="F11195" s="49"/>
      <c r="G11195" s="50"/>
    </row>
    <row r="11196" spans="2:7" x14ac:dyDescent="0.2">
      <c r="B11196" s="46"/>
      <c r="C11196" s="47"/>
      <c r="D11196" s="48"/>
      <c r="E11196" s="53"/>
      <c r="F11196" s="49"/>
      <c r="G11196" s="50"/>
    </row>
    <row r="11197" spans="2:7" x14ac:dyDescent="0.2">
      <c r="B11197" s="46"/>
      <c r="C11197" s="47"/>
      <c r="D11197" s="48"/>
      <c r="E11197" s="53"/>
      <c r="F11197" s="49"/>
      <c r="G11197" s="50"/>
    </row>
    <row r="11198" spans="2:7" x14ac:dyDescent="0.2">
      <c r="B11198" s="46"/>
      <c r="C11198" s="47"/>
      <c r="D11198" s="48"/>
      <c r="E11198" s="53"/>
      <c r="F11198" s="49"/>
      <c r="G11198" s="50"/>
    </row>
    <row r="11199" spans="2:7" x14ac:dyDescent="0.2">
      <c r="B11199" s="46"/>
      <c r="C11199" s="47"/>
      <c r="D11199" s="48"/>
      <c r="E11199" s="53"/>
      <c r="F11199" s="49"/>
      <c r="G11199" s="50"/>
    </row>
    <row r="11200" spans="2:7" x14ac:dyDescent="0.2">
      <c r="B11200" s="46"/>
      <c r="C11200" s="47"/>
      <c r="D11200" s="48"/>
      <c r="E11200" s="53"/>
      <c r="F11200" s="49"/>
      <c r="G11200" s="50"/>
    </row>
    <row r="11201" spans="2:7" x14ac:dyDescent="0.2">
      <c r="B11201" s="46"/>
      <c r="C11201" s="47"/>
      <c r="D11201" s="48"/>
      <c r="E11201" s="53"/>
      <c r="F11201" s="49"/>
      <c r="G11201" s="50"/>
    </row>
    <row r="11202" spans="2:7" x14ac:dyDescent="0.2">
      <c r="B11202" s="46"/>
      <c r="C11202" s="47"/>
      <c r="D11202" s="48"/>
      <c r="E11202" s="53"/>
      <c r="F11202" s="49"/>
      <c r="G11202" s="50"/>
    </row>
    <row r="11203" spans="2:7" x14ac:dyDescent="0.2">
      <c r="B11203" s="46"/>
      <c r="C11203" s="47"/>
      <c r="D11203" s="48"/>
      <c r="E11203" s="53"/>
      <c r="F11203" s="49"/>
      <c r="G11203" s="50"/>
    </row>
    <row r="11204" spans="2:7" x14ac:dyDescent="0.2">
      <c r="B11204" s="46"/>
      <c r="C11204" s="47"/>
      <c r="D11204" s="48"/>
      <c r="E11204" s="53"/>
      <c r="F11204" s="49"/>
      <c r="G11204" s="50"/>
    </row>
    <row r="11205" spans="2:7" x14ac:dyDescent="0.2">
      <c r="B11205" s="46"/>
      <c r="C11205" s="47"/>
      <c r="D11205" s="48"/>
      <c r="E11205" s="53"/>
      <c r="F11205" s="49"/>
      <c r="G11205" s="50"/>
    </row>
    <row r="11206" spans="2:7" x14ac:dyDescent="0.2">
      <c r="B11206" s="46"/>
      <c r="C11206" s="47"/>
      <c r="D11206" s="48"/>
      <c r="E11206" s="53"/>
      <c r="F11206" s="49"/>
      <c r="G11206" s="50"/>
    </row>
    <row r="11207" spans="2:7" x14ac:dyDescent="0.2">
      <c r="B11207" s="46"/>
      <c r="C11207" s="47"/>
      <c r="D11207" s="48"/>
      <c r="E11207" s="53"/>
      <c r="F11207" s="49"/>
      <c r="G11207" s="50"/>
    </row>
    <row r="11208" spans="2:7" x14ac:dyDescent="0.2">
      <c r="B11208" s="46"/>
      <c r="C11208" s="47"/>
      <c r="D11208" s="48"/>
      <c r="E11208" s="53"/>
      <c r="F11208" s="49"/>
      <c r="G11208" s="50"/>
    </row>
    <row r="11209" spans="2:7" x14ac:dyDescent="0.2">
      <c r="B11209" s="46"/>
      <c r="C11209" s="47"/>
      <c r="D11209" s="48"/>
      <c r="E11209" s="53"/>
      <c r="F11209" s="49"/>
      <c r="G11209" s="50"/>
    </row>
    <row r="11210" spans="2:7" x14ac:dyDescent="0.2">
      <c r="B11210" s="46"/>
      <c r="C11210" s="47"/>
      <c r="D11210" s="48"/>
      <c r="E11210" s="53"/>
      <c r="F11210" s="49"/>
      <c r="G11210" s="50"/>
    </row>
    <row r="11211" spans="2:7" x14ac:dyDescent="0.2">
      <c r="B11211" s="46"/>
      <c r="C11211" s="47"/>
      <c r="D11211" s="48"/>
      <c r="E11211" s="53"/>
      <c r="F11211" s="49"/>
      <c r="G11211" s="50"/>
    </row>
    <row r="11212" spans="2:7" x14ac:dyDescent="0.2">
      <c r="B11212" s="46"/>
      <c r="C11212" s="47"/>
      <c r="D11212" s="48"/>
      <c r="E11212" s="53"/>
      <c r="F11212" s="49"/>
      <c r="G11212" s="50"/>
    </row>
    <row r="11213" spans="2:7" x14ac:dyDescent="0.2">
      <c r="B11213" s="46"/>
      <c r="C11213" s="47"/>
      <c r="D11213" s="48"/>
      <c r="E11213" s="53"/>
      <c r="F11213" s="49"/>
      <c r="G11213" s="50"/>
    </row>
    <row r="11214" spans="2:7" x14ac:dyDescent="0.2">
      <c r="B11214" s="46"/>
      <c r="C11214" s="47"/>
      <c r="D11214" s="48"/>
      <c r="E11214" s="53"/>
      <c r="F11214" s="49"/>
      <c r="G11214" s="50"/>
    </row>
    <row r="11215" spans="2:7" x14ac:dyDescent="0.2">
      <c r="B11215" s="46"/>
      <c r="C11215" s="47"/>
      <c r="D11215" s="48"/>
      <c r="E11215" s="53"/>
      <c r="F11215" s="49"/>
      <c r="G11215" s="50"/>
    </row>
    <row r="11216" spans="2:7" x14ac:dyDescent="0.2">
      <c r="B11216" s="46"/>
      <c r="C11216" s="47"/>
      <c r="D11216" s="48"/>
      <c r="E11216" s="53"/>
      <c r="F11216" s="49"/>
      <c r="G11216" s="50"/>
    </row>
    <row r="11217" spans="2:7" x14ac:dyDescent="0.2">
      <c r="B11217" s="46"/>
      <c r="C11217" s="47"/>
      <c r="D11217" s="48"/>
      <c r="E11217" s="53"/>
      <c r="F11217" s="49"/>
      <c r="G11217" s="50"/>
    </row>
    <row r="11218" spans="2:7" x14ac:dyDescent="0.2">
      <c r="B11218" s="46"/>
      <c r="C11218" s="47"/>
      <c r="D11218" s="48"/>
      <c r="E11218" s="53"/>
      <c r="F11218" s="49"/>
      <c r="G11218" s="50"/>
    </row>
    <row r="11219" spans="2:7" x14ac:dyDescent="0.2">
      <c r="B11219" s="46"/>
      <c r="C11219" s="47"/>
      <c r="D11219" s="48"/>
      <c r="E11219" s="53"/>
      <c r="F11219" s="49"/>
      <c r="G11219" s="50"/>
    </row>
    <row r="11220" spans="2:7" x14ac:dyDescent="0.2">
      <c r="B11220" s="46"/>
      <c r="C11220" s="47"/>
      <c r="D11220" s="48"/>
      <c r="E11220" s="53"/>
      <c r="F11220" s="49"/>
      <c r="G11220" s="50"/>
    </row>
    <row r="11221" spans="2:7" x14ac:dyDescent="0.2">
      <c r="B11221" s="46"/>
      <c r="C11221" s="47"/>
      <c r="D11221" s="48"/>
      <c r="E11221" s="53"/>
      <c r="F11221" s="49"/>
      <c r="G11221" s="50"/>
    </row>
    <row r="11222" spans="2:7" x14ac:dyDescent="0.2">
      <c r="B11222" s="46"/>
      <c r="C11222" s="47"/>
      <c r="D11222" s="48"/>
      <c r="E11222" s="53"/>
      <c r="F11222" s="49"/>
      <c r="G11222" s="50"/>
    </row>
    <row r="11223" spans="2:7" x14ac:dyDescent="0.2">
      <c r="B11223" s="46"/>
      <c r="C11223" s="47"/>
      <c r="D11223" s="48"/>
      <c r="E11223" s="53"/>
      <c r="F11223" s="49"/>
      <c r="G11223" s="50"/>
    </row>
    <row r="11224" spans="2:7" x14ac:dyDescent="0.2">
      <c r="B11224" s="46"/>
      <c r="C11224" s="47"/>
      <c r="D11224" s="48"/>
      <c r="E11224" s="53"/>
      <c r="F11224" s="49"/>
      <c r="G11224" s="50"/>
    </row>
    <row r="11225" spans="2:7" x14ac:dyDescent="0.2">
      <c r="B11225" s="46"/>
      <c r="C11225" s="47"/>
      <c r="D11225" s="48"/>
      <c r="E11225" s="53"/>
      <c r="F11225" s="49"/>
      <c r="G11225" s="50"/>
    </row>
    <row r="11226" spans="2:7" x14ac:dyDescent="0.2">
      <c r="B11226" s="46"/>
      <c r="C11226" s="47"/>
      <c r="D11226" s="48"/>
      <c r="E11226" s="53"/>
      <c r="F11226" s="49"/>
      <c r="G11226" s="50"/>
    </row>
    <row r="11227" spans="2:7" x14ac:dyDescent="0.2">
      <c r="B11227" s="46"/>
      <c r="C11227" s="47"/>
      <c r="D11227" s="48"/>
      <c r="E11227" s="53"/>
      <c r="F11227" s="49"/>
      <c r="G11227" s="50"/>
    </row>
    <row r="11228" spans="2:7" x14ac:dyDescent="0.2">
      <c r="B11228" s="46"/>
      <c r="C11228" s="47"/>
      <c r="D11228" s="48"/>
      <c r="E11228" s="53"/>
      <c r="F11228" s="49"/>
      <c r="G11228" s="50"/>
    </row>
    <row r="11229" spans="2:7" x14ac:dyDescent="0.2">
      <c r="B11229" s="46"/>
      <c r="C11229" s="47"/>
      <c r="D11229" s="48"/>
      <c r="E11229" s="53"/>
      <c r="F11229" s="49"/>
      <c r="G11229" s="50"/>
    </row>
    <row r="11230" spans="2:7" x14ac:dyDescent="0.2">
      <c r="B11230" s="46"/>
      <c r="C11230" s="47"/>
      <c r="D11230" s="48"/>
      <c r="E11230" s="53"/>
      <c r="F11230" s="49"/>
      <c r="G11230" s="50"/>
    </row>
    <row r="11231" spans="2:7" x14ac:dyDescent="0.2">
      <c r="B11231" s="46"/>
      <c r="C11231" s="47"/>
      <c r="D11231" s="48"/>
      <c r="E11231" s="53"/>
      <c r="F11231" s="49"/>
      <c r="G11231" s="50"/>
    </row>
    <row r="11232" spans="2:7" x14ac:dyDescent="0.2">
      <c r="B11232" s="46"/>
      <c r="C11232" s="47"/>
      <c r="D11232" s="48"/>
      <c r="E11232" s="53"/>
      <c r="F11232" s="49"/>
      <c r="G11232" s="50"/>
    </row>
    <row r="11233" spans="2:7" x14ac:dyDescent="0.2">
      <c r="B11233" s="46"/>
      <c r="C11233" s="47"/>
      <c r="D11233" s="48"/>
      <c r="E11233" s="53"/>
      <c r="F11233" s="49"/>
      <c r="G11233" s="50"/>
    </row>
    <row r="11234" spans="2:7" x14ac:dyDescent="0.2">
      <c r="B11234" s="46"/>
      <c r="C11234" s="47"/>
      <c r="D11234" s="48"/>
      <c r="E11234" s="53"/>
      <c r="F11234" s="49"/>
      <c r="G11234" s="50"/>
    </row>
    <row r="11235" spans="2:7" x14ac:dyDescent="0.2">
      <c r="B11235" s="46"/>
      <c r="C11235" s="47"/>
      <c r="D11235" s="48"/>
      <c r="E11235" s="53"/>
      <c r="F11235" s="49"/>
      <c r="G11235" s="50"/>
    </row>
    <row r="11236" spans="2:7" x14ac:dyDescent="0.2">
      <c r="B11236" s="46"/>
      <c r="C11236" s="47"/>
      <c r="D11236" s="48"/>
      <c r="E11236" s="53"/>
      <c r="F11236" s="49"/>
      <c r="G11236" s="50"/>
    </row>
    <row r="11237" spans="2:7" x14ac:dyDescent="0.2">
      <c r="B11237" s="46"/>
      <c r="C11237" s="47"/>
      <c r="D11237" s="48"/>
      <c r="E11237" s="53"/>
      <c r="F11237" s="49"/>
      <c r="G11237" s="50"/>
    </row>
    <row r="11238" spans="2:7" x14ac:dyDescent="0.2">
      <c r="B11238" s="46"/>
      <c r="C11238" s="47"/>
      <c r="D11238" s="48"/>
      <c r="E11238" s="53"/>
      <c r="F11238" s="49"/>
      <c r="G11238" s="50"/>
    </row>
    <row r="11239" spans="2:7" x14ac:dyDescent="0.2">
      <c r="B11239" s="46"/>
      <c r="C11239" s="47"/>
      <c r="D11239" s="48"/>
      <c r="E11239" s="53"/>
      <c r="F11239" s="49"/>
      <c r="G11239" s="50"/>
    </row>
    <row r="11240" spans="2:7" x14ac:dyDescent="0.2">
      <c r="B11240" s="46"/>
      <c r="C11240" s="47"/>
      <c r="D11240" s="48"/>
      <c r="E11240" s="53"/>
      <c r="F11240" s="49"/>
      <c r="G11240" s="50"/>
    </row>
    <row r="11241" spans="2:7" x14ac:dyDescent="0.2">
      <c r="B11241" s="46"/>
      <c r="C11241" s="47"/>
      <c r="D11241" s="48"/>
      <c r="E11241" s="53"/>
      <c r="F11241" s="49"/>
      <c r="G11241" s="50"/>
    </row>
    <row r="11242" spans="2:7" x14ac:dyDescent="0.2">
      <c r="B11242" s="46"/>
      <c r="C11242" s="47"/>
      <c r="D11242" s="48"/>
      <c r="E11242" s="53"/>
      <c r="F11242" s="49"/>
      <c r="G11242" s="50"/>
    </row>
    <row r="11243" spans="2:7" x14ac:dyDescent="0.2">
      <c r="B11243" s="46"/>
      <c r="C11243" s="47"/>
      <c r="D11243" s="48"/>
      <c r="E11243" s="53"/>
      <c r="F11243" s="49"/>
      <c r="G11243" s="50"/>
    </row>
    <row r="11244" spans="2:7" x14ac:dyDescent="0.2">
      <c r="B11244" s="46"/>
      <c r="C11244" s="47"/>
      <c r="D11244" s="48"/>
      <c r="E11244" s="53"/>
      <c r="F11244" s="49"/>
      <c r="G11244" s="50"/>
    </row>
    <row r="11245" spans="2:7" x14ac:dyDescent="0.2">
      <c r="B11245" s="46"/>
      <c r="C11245" s="47"/>
      <c r="D11245" s="48"/>
      <c r="E11245" s="53"/>
      <c r="F11245" s="49"/>
      <c r="G11245" s="50"/>
    </row>
    <row r="11246" spans="2:7" x14ac:dyDescent="0.2">
      <c r="B11246" s="46"/>
      <c r="C11246" s="47"/>
      <c r="D11246" s="48"/>
      <c r="E11246" s="53"/>
      <c r="F11246" s="49"/>
      <c r="G11246" s="50"/>
    </row>
    <row r="11247" spans="2:7" x14ac:dyDescent="0.2">
      <c r="B11247" s="46"/>
      <c r="C11247" s="47"/>
      <c r="D11247" s="48"/>
      <c r="E11247" s="53"/>
      <c r="F11247" s="49"/>
      <c r="G11247" s="50"/>
    </row>
    <row r="11248" spans="2:7" x14ac:dyDescent="0.2">
      <c r="B11248" s="46"/>
      <c r="C11248" s="47"/>
      <c r="D11248" s="48"/>
      <c r="E11248" s="53"/>
      <c r="F11248" s="49"/>
      <c r="G11248" s="50"/>
    </row>
    <row r="11249" spans="2:7" x14ac:dyDescent="0.2">
      <c r="B11249" s="46"/>
      <c r="C11249" s="47"/>
      <c r="D11249" s="48"/>
      <c r="E11249" s="53"/>
      <c r="F11249" s="49"/>
      <c r="G11249" s="50"/>
    </row>
    <row r="11250" spans="2:7" x14ac:dyDescent="0.2">
      <c r="B11250" s="46"/>
      <c r="C11250" s="47"/>
      <c r="D11250" s="48"/>
      <c r="E11250" s="53"/>
      <c r="F11250" s="49"/>
      <c r="G11250" s="50"/>
    </row>
    <row r="11251" spans="2:7" x14ac:dyDescent="0.2">
      <c r="B11251" s="46"/>
      <c r="C11251" s="47"/>
      <c r="D11251" s="48"/>
      <c r="E11251" s="53"/>
      <c r="F11251" s="49"/>
      <c r="G11251" s="50"/>
    </row>
    <row r="11252" spans="2:7" x14ac:dyDescent="0.2">
      <c r="B11252" s="46"/>
      <c r="C11252" s="47"/>
      <c r="D11252" s="48"/>
      <c r="E11252" s="53"/>
      <c r="F11252" s="49"/>
      <c r="G11252" s="50"/>
    </row>
    <row r="11253" spans="2:7" x14ac:dyDescent="0.2">
      <c r="B11253" s="46"/>
      <c r="C11253" s="47"/>
      <c r="D11253" s="48"/>
      <c r="E11253" s="53"/>
      <c r="F11253" s="49"/>
      <c r="G11253" s="50"/>
    </row>
    <row r="11254" spans="2:7" x14ac:dyDescent="0.2">
      <c r="B11254" s="46"/>
      <c r="C11254" s="47"/>
      <c r="D11254" s="48"/>
      <c r="E11254" s="53"/>
      <c r="F11254" s="49"/>
      <c r="G11254" s="50"/>
    </row>
    <row r="11255" spans="2:7" x14ac:dyDescent="0.2">
      <c r="B11255" s="46"/>
      <c r="C11255" s="47"/>
      <c r="D11255" s="48"/>
      <c r="E11255" s="53"/>
      <c r="F11255" s="49"/>
      <c r="G11255" s="50"/>
    </row>
    <row r="11256" spans="2:7" x14ac:dyDescent="0.2">
      <c r="B11256" s="46"/>
      <c r="C11256" s="47"/>
      <c r="D11256" s="48"/>
      <c r="E11256" s="53"/>
      <c r="F11256" s="49"/>
      <c r="G11256" s="50"/>
    </row>
    <row r="11257" spans="2:7" x14ac:dyDescent="0.2">
      <c r="B11257" s="46"/>
      <c r="C11257" s="47"/>
      <c r="D11257" s="48"/>
      <c r="E11257" s="53"/>
      <c r="F11257" s="49"/>
      <c r="G11257" s="50"/>
    </row>
    <row r="11258" spans="2:7" x14ac:dyDescent="0.2">
      <c r="B11258" s="46"/>
      <c r="C11258" s="47"/>
      <c r="D11258" s="48"/>
      <c r="E11258" s="53"/>
      <c r="F11258" s="49"/>
      <c r="G11258" s="50"/>
    </row>
    <row r="11259" spans="2:7" x14ac:dyDescent="0.2">
      <c r="B11259" s="46"/>
      <c r="C11259" s="47"/>
      <c r="D11259" s="48"/>
      <c r="E11259" s="53"/>
      <c r="F11259" s="49"/>
      <c r="G11259" s="50"/>
    </row>
    <row r="11260" spans="2:7" x14ac:dyDescent="0.2">
      <c r="B11260" s="46"/>
      <c r="C11260" s="47"/>
      <c r="D11260" s="48"/>
      <c r="E11260" s="53"/>
      <c r="F11260" s="49"/>
      <c r="G11260" s="50"/>
    </row>
    <row r="11261" spans="2:7" x14ac:dyDescent="0.2">
      <c r="B11261" s="46"/>
      <c r="C11261" s="47"/>
      <c r="D11261" s="48"/>
      <c r="E11261" s="53"/>
      <c r="F11261" s="49"/>
      <c r="G11261" s="50"/>
    </row>
    <row r="11262" spans="2:7" x14ac:dyDescent="0.2">
      <c r="B11262" s="46"/>
      <c r="C11262" s="47"/>
      <c r="D11262" s="48"/>
      <c r="E11262" s="53"/>
      <c r="F11262" s="49"/>
      <c r="G11262" s="50"/>
    </row>
    <row r="11263" spans="2:7" x14ac:dyDescent="0.2">
      <c r="B11263" s="46"/>
      <c r="C11263" s="47"/>
      <c r="D11263" s="48"/>
      <c r="E11263" s="53"/>
      <c r="F11263" s="49"/>
      <c r="G11263" s="50"/>
    </row>
    <row r="11264" spans="2:7" x14ac:dyDescent="0.2">
      <c r="B11264" s="46"/>
      <c r="C11264" s="47"/>
      <c r="D11264" s="48"/>
      <c r="E11264" s="53"/>
      <c r="F11264" s="49"/>
      <c r="G11264" s="50"/>
    </row>
    <row r="11265" spans="2:7" x14ac:dyDescent="0.2">
      <c r="B11265" s="46"/>
      <c r="C11265" s="47"/>
      <c r="D11265" s="48"/>
      <c r="E11265" s="53"/>
      <c r="F11265" s="49"/>
      <c r="G11265" s="50"/>
    </row>
    <row r="11266" spans="2:7" x14ac:dyDescent="0.2">
      <c r="B11266" s="46"/>
      <c r="C11266" s="47"/>
      <c r="D11266" s="48"/>
      <c r="E11266" s="53"/>
      <c r="F11266" s="49"/>
      <c r="G11266" s="50"/>
    </row>
    <row r="11267" spans="2:7" x14ac:dyDescent="0.2">
      <c r="B11267" s="46"/>
      <c r="C11267" s="47"/>
      <c r="D11267" s="48"/>
      <c r="E11267" s="53"/>
      <c r="F11267" s="49"/>
      <c r="G11267" s="50"/>
    </row>
    <row r="11268" spans="2:7" x14ac:dyDescent="0.2">
      <c r="B11268" s="46"/>
      <c r="C11268" s="47"/>
      <c r="D11268" s="48"/>
      <c r="E11268" s="53"/>
      <c r="F11268" s="49"/>
      <c r="G11268" s="50"/>
    </row>
    <row r="11269" spans="2:7" x14ac:dyDescent="0.2">
      <c r="B11269" s="46"/>
      <c r="C11269" s="47"/>
      <c r="D11269" s="48"/>
      <c r="E11269" s="53"/>
      <c r="F11269" s="49"/>
      <c r="G11269" s="50"/>
    </row>
    <row r="11270" spans="2:7" x14ac:dyDescent="0.2">
      <c r="B11270" s="46"/>
      <c r="C11270" s="47"/>
      <c r="D11270" s="48"/>
      <c r="E11270" s="53"/>
      <c r="F11270" s="49"/>
      <c r="G11270" s="50"/>
    </row>
    <row r="11271" spans="2:7" x14ac:dyDescent="0.2">
      <c r="B11271" s="46"/>
      <c r="C11271" s="47"/>
      <c r="D11271" s="48"/>
      <c r="E11271" s="53"/>
      <c r="F11271" s="49"/>
      <c r="G11271" s="50"/>
    </row>
    <row r="11272" spans="2:7" x14ac:dyDescent="0.2">
      <c r="B11272" s="46"/>
      <c r="C11272" s="47"/>
      <c r="D11272" s="48"/>
      <c r="E11272" s="53"/>
      <c r="F11272" s="49"/>
      <c r="G11272" s="50"/>
    </row>
    <row r="11273" spans="2:7" x14ac:dyDescent="0.2">
      <c r="B11273" s="46"/>
      <c r="C11273" s="47"/>
      <c r="D11273" s="48"/>
      <c r="E11273" s="53"/>
      <c r="F11273" s="49"/>
      <c r="G11273" s="50"/>
    </row>
    <row r="11274" spans="2:7" x14ac:dyDescent="0.2">
      <c r="B11274" s="46"/>
      <c r="C11274" s="47"/>
      <c r="D11274" s="48"/>
      <c r="E11274" s="53"/>
      <c r="F11274" s="49"/>
      <c r="G11274" s="50"/>
    </row>
    <row r="11275" spans="2:7" x14ac:dyDescent="0.2">
      <c r="B11275" s="46"/>
      <c r="C11275" s="47"/>
      <c r="D11275" s="48"/>
      <c r="E11275" s="53"/>
      <c r="F11275" s="49"/>
      <c r="G11275" s="50"/>
    </row>
    <row r="11276" spans="2:7" x14ac:dyDescent="0.2">
      <c r="B11276" s="46"/>
      <c r="C11276" s="47"/>
      <c r="D11276" s="48"/>
      <c r="E11276" s="53"/>
      <c r="F11276" s="49"/>
      <c r="G11276" s="50"/>
    </row>
    <row r="11277" spans="2:7" x14ac:dyDescent="0.2">
      <c r="B11277" s="46"/>
      <c r="C11277" s="47"/>
      <c r="D11277" s="48"/>
      <c r="E11277" s="53"/>
      <c r="F11277" s="49"/>
      <c r="G11277" s="50"/>
    </row>
    <row r="11278" spans="2:7" x14ac:dyDescent="0.2">
      <c r="B11278" s="46"/>
      <c r="C11278" s="47"/>
      <c r="D11278" s="48"/>
      <c r="E11278" s="53"/>
      <c r="F11278" s="49"/>
      <c r="G11278" s="50"/>
    </row>
    <row r="11279" spans="2:7" x14ac:dyDescent="0.2">
      <c r="B11279" s="46"/>
      <c r="C11279" s="47"/>
      <c r="D11279" s="48"/>
      <c r="E11279" s="53"/>
      <c r="F11279" s="49"/>
      <c r="G11279" s="50"/>
    </row>
    <row r="11280" spans="2:7" x14ac:dyDescent="0.2">
      <c r="B11280" s="46"/>
      <c r="C11280" s="47"/>
      <c r="D11280" s="48"/>
      <c r="E11280" s="53"/>
      <c r="F11280" s="49"/>
      <c r="G11280" s="50"/>
    </row>
    <row r="11281" spans="2:7" x14ac:dyDescent="0.2">
      <c r="B11281" s="46"/>
      <c r="C11281" s="47"/>
      <c r="D11281" s="48"/>
      <c r="E11281" s="53"/>
      <c r="F11281" s="49"/>
      <c r="G11281" s="50"/>
    </row>
    <row r="11282" spans="2:7" x14ac:dyDescent="0.2">
      <c r="B11282" s="46"/>
      <c r="C11282" s="47"/>
      <c r="D11282" s="48"/>
      <c r="E11282" s="53"/>
      <c r="F11282" s="49"/>
      <c r="G11282" s="50"/>
    </row>
    <row r="11283" spans="2:7" x14ac:dyDescent="0.2">
      <c r="B11283" s="46"/>
      <c r="C11283" s="47"/>
      <c r="D11283" s="48"/>
      <c r="E11283" s="53"/>
      <c r="F11283" s="49"/>
      <c r="G11283" s="50"/>
    </row>
    <row r="11284" spans="2:7" x14ac:dyDescent="0.2">
      <c r="B11284" s="46"/>
      <c r="C11284" s="47"/>
      <c r="D11284" s="48"/>
      <c r="E11284" s="53"/>
      <c r="F11284" s="49"/>
      <c r="G11284" s="50"/>
    </row>
    <row r="11285" spans="2:7" x14ac:dyDescent="0.2">
      <c r="B11285" s="46"/>
      <c r="C11285" s="47"/>
      <c r="D11285" s="48"/>
      <c r="E11285" s="53"/>
      <c r="F11285" s="49"/>
      <c r="G11285" s="50"/>
    </row>
    <row r="11286" spans="2:7" x14ac:dyDescent="0.2">
      <c r="B11286" s="46"/>
      <c r="C11286" s="47"/>
      <c r="D11286" s="48"/>
      <c r="E11286" s="53"/>
      <c r="F11286" s="49"/>
      <c r="G11286" s="50"/>
    </row>
    <row r="11287" spans="2:7" x14ac:dyDescent="0.2">
      <c r="B11287" s="46"/>
      <c r="C11287" s="47"/>
      <c r="D11287" s="48"/>
      <c r="E11287" s="53"/>
      <c r="F11287" s="49"/>
      <c r="G11287" s="50"/>
    </row>
    <row r="11288" spans="2:7" x14ac:dyDescent="0.2">
      <c r="B11288" s="46"/>
      <c r="C11288" s="47"/>
      <c r="D11288" s="48"/>
      <c r="E11288" s="53"/>
      <c r="F11288" s="49"/>
      <c r="G11288" s="50"/>
    </row>
    <row r="11289" spans="2:7" x14ac:dyDescent="0.2">
      <c r="B11289" s="46"/>
      <c r="C11289" s="47"/>
      <c r="D11289" s="48"/>
      <c r="E11289" s="53"/>
      <c r="F11289" s="49"/>
      <c r="G11289" s="50"/>
    </row>
    <row r="11290" spans="2:7" x14ac:dyDescent="0.2">
      <c r="B11290" s="46"/>
      <c r="C11290" s="47"/>
      <c r="D11290" s="48"/>
      <c r="E11290" s="53"/>
      <c r="F11290" s="49"/>
      <c r="G11290" s="50"/>
    </row>
    <row r="11291" spans="2:7" x14ac:dyDescent="0.2">
      <c r="B11291" s="46"/>
      <c r="C11291" s="47"/>
      <c r="D11291" s="48"/>
      <c r="E11291" s="53"/>
      <c r="F11291" s="49"/>
      <c r="G11291" s="50"/>
    </row>
    <row r="11292" spans="2:7" x14ac:dyDescent="0.2">
      <c r="B11292" s="46"/>
      <c r="C11292" s="47"/>
      <c r="D11292" s="48"/>
      <c r="E11292" s="53"/>
      <c r="F11292" s="49"/>
      <c r="G11292" s="50"/>
    </row>
    <row r="11293" spans="2:7" x14ac:dyDescent="0.2">
      <c r="B11293" s="46"/>
      <c r="C11293" s="47"/>
      <c r="D11293" s="48"/>
      <c r="E11293" s="53"/>
      <c r="F11293" s="49"/>
      <c r="G11293" s="50"/>
    </row>
    <row r="11294" spans="2:7" x14ac:dyDescent="0.2">
      <c r="B11294" s="46"/>
      <c r="C11294" s="47"/>
      <c r="D11294" s="48"/>
      <c r="E11294" s="53"/>
      <c r="F11294" s="49"/>
      <c r="G11294" s="50"/>
    </row>
    <row r="11295" spans="2:7" x14ac:dyDescent="0.2">
      <c r="B11295" s="46"/>
      <c r="C11295" s="47"/>
      <c r="D11295" s="48"/>
      <c r="E11295" s="53"/>
      <c r="F11295" s="49"/>
      <c r="G11295" s="50"/>
    </row>
    <row r="11296" spans="2:7" x14ac:dyDescent="0.2">
      <c r="B11296" s="46"/>
      <c r="C11296" s="47"/>
      <c r="D11296" s="48"/>
      <c r="E11296" s="53"/>
      <c r="F11296" s="49"/>
      <c r="G11296" s="50"/>
    </row>
    <row r="11297" spans="2:7" x14ac:dyDescent="0.2">
      <c r="B11297" s="46"/>
      <c r="C11297" s="47"/>
      <c r="D11297" s="48"/>
      <c r="E11297" s="53"/>
      <c r="F11297" s="49"/>
      <c r="G11297" s="50"/>
    </row>
    <row r="11298" spans="2:7" x14ac:dyDescent="0.2">
      <c r="B11298" s="46"/>
      <c r="C11298" s="47"/>
      <c r="D11298" s="48"/>
      <c r="E11298" s="53"/>
      <c r="F11298" s="49"/>
      <c r="G11298" s="50"/>
    </row>
    <row r="11299" spans="2:7" x14ac:dyDescent="0.2">
      <c r="B11299" s="46"/>
      <c r="C11299" s="47"/>
      <c r="D11299" s="48"/>
      <c r="E11299" s="53"/>
      <c r="F11299" s="49"/>
      <c r="G11299" s="50"/>
    </row>
    <row r="11300" spans="2:7" x14ac:dyDescent="0.2">
      <c r="B11300" s="46"/>
      <c r="C11300" s="47"/>
      <c r="D11300" s="48"/>
      <c r="E11300" s="53"/>
      <c r="F11300" s="49"/>
      <c r="G11300" s="50"/>
    </row>
    <row r="11301" spans="2:7" x14ac:dyDescent="0.2">
      <c r="B11301" s="46"/>
      <c r="C11301" s="47"/>
      <c r="D11301" s="48"/>
      <c r="E11301" s="53"/>
      <c r="F11301" s="49"/>
      <c r="G11301" s="50"/>
    </row>
    <row r="11302" spans="2:7" x14ac:dyDescent="0.2">
      <c r="B11302" s="46"/>
      <c r="C11302" s="47"/>
      <c r="D11302" s="48"/>
      <c r="E11302" s="53"/>
      <c r="F11302" s="49"/>
      <c r="G11302" s="50"/>
    </row>
    <row r="11303" spans="2:7" x14ac:dyDescent="0.2">
      <c r="B11303" s="46"/>
      <c r="C11303" s="47"/>
      <c r="D11303" s="48"/>
      <c r="E11303" s="53"/>
      <c r="F11303" s="49"/>
      <c r="G11303" s="50"/>
    </row>
    <row r="11304" spans="2:7" x14ac:dyDescent="0.2">
      <c r="B11304" s="46"/>
      <c r="C11304" s="47"/>
      <c r="D11304" s="48"/>
      <c r="E11304" s="53"/>
      <c r="F11304" s="49"/>
      <c r="G11304" s="50"/>
    </row>
    <row r="11305" spans="2:7" x14ac:dyDescent="0.2">
      <c r="B11305" s="46"/>
      <c r="C11305" s="47"/>
      <c r="D11305" s="48"/>
      <c r="E11305" s="53"/>
      <c r="F11305" s="49"/>
      <c r="G11305" s="50"/>
    </row>
    <row r="11306" spans="2:7" x14ac:dyDescent="0.2">
      <c r="B11306" s="46"/>
      <c r="C11306" s="47"/>
      <c r="D11306" s="48"/>
      <c r="E11306" s="53"/>
      <c r="F11306" s="49"/>
      <c r="G11306" s="50"/>
    </row>
    <row r="11307" spans="2:7" x14ac:dyDescent="0.2">
      <c r="B11307" s="46"/>
      <c r="C11307" s="47"/>
      <c r="D11307" s="48"/>
      <c r="E11307" s="53"/>
      <c r="F11307" s="49"/>
      <c r="G11307" s="50"/>
    </row>
    <row r="11308" spans="2:7" x14ac:dyDescent="0.2">
      <c r="B11308" s="46"/>
      <c r="C11308" s="47"/>
      <c r="D11308" s="48"/>
      <c r="E11308" s="53"/>
      <c r="F11308" s="49"/>
      <c r="G11308" s="50"/>
    </row>
    <row r="11309" spans="2:7" x14ac:dyDescent="0.2">
      <c r="B11309" s="46"/>
      <c r="C11309" s="47"/>
      <c r="D11309" s="48"/>
      <c r="E11309" s="53"/>
      <c r="F11309" s="49"/>
      <c r="G11309" s="50"/>
    </row>
    <row r="11310" spans="2:7" x14ac:dyDescent="0.2">
      <c r="B11310" s="46"/>
      <c r="C11310" s="47"/>
      <c r="D11310" s="48"/>
      <c r="E11310" s="53"/>
      <c r="F11310" s="49"/>
      <c r="G11310" s="50"/>
    </row>
    <row r="11311" spans="2:7" x14ac:dyDescent="0.2">
      <c r="B11311" s="46"/>
      <c r="C11311" s="47"/>
      <c r="D11311" s="48"/>
      <c r="E11311" s="53"/>
      <c r="F11311" s="49"/>
      <c r="G11311" s="50"/>
    </row>
    <row r="11312" spans="2:7" x14ac:dyDescent="0.2">
      <c r="B11312" s="46"/>
      <c r="C11312" s="47"/>
      <c r="D11312" s="48"/>
      <c r="E11312" s="53"/>
      <c r="F11312" s="49"/>
      <c r="G11312" s="50"/>
    </row>
    <row r="11313" spans="2:7" x14ac:dyDescent="0.2">
      <c r="B11313" s="46"/>
      <c r="C11313" s="47"/>
      <c r="D11313" s="48"/>
      <c r="E11313" s="53"/>
      <c r="F11313" s="49"/>
      <c r="G11313" s="50"/>
    </row>
    <row r="11314" spans="2:7" x14ac:dyDescent="0.2">
      <c r="B11314" s="46"/>
      <c r="C11314" s="47"/>
      <c r="D11314" s="48"/>
      <c r="E11314" s="53"/>
      <c r="F11314" s="49"/>
      <c r="G11314" s="50"/>
    </row>
    <row r="11315" spans="2:7" x14ac:dyDescent="0.2">
      <c r="B11315" s="46"/>
      <c r="C11315" s="47"/>
      <c r="D11315" s="48"/>
      <c r="E11315" s="53"/>
      <c r="F11315" s="49"/>
      <c r="G11315" s="50"/>
    </row>
    <row r="11316" spans="2:7" x14ac:dyDescent="0.2">
      <c r="B11316" s="46"/>
      <c r="C11316" s="47"/>
      <c r="D11316" s="48"/>
      <c r="E11316" s="53"/>
      <c r="F11316" s="49"/>
      <c r="G11316" s="50"/>
    </row>
    <row r="11317" spans="2:7" x14ac:dyDescent="0.2">
      <c r="B11317" s="46"/>
      <c r="C11317" s="47"/>
      <c r="D11317" s="48"/>
      <c r="E11317" s="53"/>
      <c r="F11317" s="49"/>
      <c r="G11317" s="50"/>
    </row>
    <row r="11318" spans="2:7" x14ac:dyDescent="0.2">
      <c r="B11318" s="46"/>
      <c r="C11318" s="47"/>
      <c r="D11318" s="48"/>
      <c r="E11318" s="53"/>
      <c r="F11318" s="49"/>
      <c r="G11318" s="50"/>
    </row>
    <row r="11319" spans="2:7" x14ac:dyDescent="0.2">
      <c r="B11319" s="46"/>
      <c r="C11319" s="47"/>
      <c r="D11319" s="48"/>
      <c r="E11319" s="53"/>
      <c r="F11319" s="49"/>
      <c r="G11319" s="50"/>
    </row>
    <row r="11320" spans="2:7" x14ac:dyDescent="0.2">
      <c r="B11320" s="46"/>
      <c r="C11320" s="47"/>
      <c r="D11320" s="48"/>
      <c r="E11320" s="53"/>
      <c r="F11320" s="49"/>
      <c r="G11320" s="50"/>
    </row>
    <row r="11321" spans="2:7" x14ac:dyDescent="0.2">
      <c r="B11321" s="46"/>
      <c r="C11321" s="47"/>
      <c r="D11321" s="48"/>
      <c r="E11321" s="53"/>
      <c r="F11321" s="49"/>
      <c r="G11321" s="50"/>
    </row>
    <row r="11322" spans="2:7" x14ac:dyDescent="0.2">
      <c r="B11322" s="46"/>
      <c r="C11322" s="47"/>
      <c r="D11322" s="48"/>
      <c r="E11322" s="53"/>
      <c r="F11322" s="49"/>
      <c r="G11322" s="50"/>
    </row>
    <row r="11323" spans="2:7" x14ac:dyDescent="0.2">
      <c r="B11323" s="46"/>
      <c r="C11323" s="47"/>
      <c r="D11323" s="48"/>
      <c r="E11323" s="53"/>
      <c r="F11323" s="49"/>
      <c r="G11323" s="50"/>
    </row>
    <row r="11324" spans="2:7" x14ac:dyDescent="0.2">
      <c r="B11324" s="46"/>
      <c r="C11324" s="47"/>
      <c r="D11324" s="48"/>
      <c r="E11324" s="53"/>
      <c r="F11324" s="49"/>
      <c r="G11324" s="50"/>
    </row>
    <row r="11325" spans="2:7" x14ac:dyDescent="0.2">
      <c r="B11325" s="46"/>
      <c r="C11325" s="47"/>
      <c r="D11325" s="48"/>
      <c r="E11325" s="53"/>
      <c r="F11325" s="49"/>
      <c r="G11325" s="50"/>
    </row>
    <row r="11326" spans="2:7" x14ac:dyDescent="0.2">
      <c r="B11326" s="46"/>
      <c r="C11326" s="47"/>
      <c r="D11326" s="48"/>
      <c r="E11326" s="53"/>
      <c r="F11326" s="49"/>
      <c r="G11326" s="50"/>
    </row>
    <row r="11327" spans="2:7" x14ac:dyDescent="0.2">
      <c r="B11327" s="46"/>
      <c r="C11327" s="47"/>
      <c r="D11327" s="48"/>
      <c r="E11327" s="53"/>
      <c r="F11327" s="49"/>
      <c r="G11327" s="50"/>
    </row>
    <row r="11328" spans="2:7" x14ac:dyDescent="0.2">
      <c r="B11328" s="46"/>
      <c r="C11328" s="47"/>
      <c r="D11328" s="48"/>
      <c r="E11328" s="53"/>
      <c r="F11328" s="49"/>
      <c r="G11328" s="50"/>
    </row>
    <row r="11329" spans="2:7" x14ac:dyDescent="0.2">
      <c r="B11329" s="46"/>
      <c r="C11329" s="47"/>
      <c r="D11329" s="48"/>
      <c r="E11329" s="53"/>
      <c r="F11329" s="49"/>
      <c r="G11329" s="50"/>
    </row>
    <row r="11330" spans="2:7" x14ac:dyDescent="0.2">
      <c r="B11330" s="46"/>
      <c r="C11330" s="47"/>
      <c r="D11330" s="48"/>
      <c r="E11330" s="53"/>
      <c r="F11330" s="49"/>
      <c r="G11330" s="50"/>
    </row>
    <row r="11331" spans="2:7" x14ac:dyDescent="0.2">
      <c r="B11331" s="46"/>
      <c r="C11331" s="47"/>
      <c r="D11331" s="48"/>
      <c r="E11331" s="53"/>
      <c r="F11331" s="49"/>
      <c r="G11331" s="50"/>
    </row>
    <row r="11332" spans="2:7" x14ac:dyDescent="0.2">
      <c r="B11332" s="46"/>
      <c r="C11332" s="47"/>
      <c r="D11332" s="48"/>
      <c r="E11332" s="53"/>
      <c r="F11332" s="49"/>
      <c r="G11332" s="50"/>
    </row>
    <row r="11333" spans="2:7" x14ac:dyDescent="0.2">
      <c r="B11333" s="46"/>
      <c r="C11333" s="47"/>
      <c r="D11333" s="48"/>
      <c r="E11333" s="53"/>
      <c r="F11333" s="49"/>
      <c r="G11333" s="50"/>
    </row>
    <row r="11334" spans="2:7" x14ac:dyDescent="0.2">
      <c r="B11334" s="46"/>
      <c r="C11334" s="47"/>
      <c r="D11334" s="48"/>
      <c r="E11334" s="53"/>
      <c r="F11334" s="49"/>
      <c r="G11334" s="50"/>
    </row>
    <row r="11335" spans="2:7" x14ac:dyDescent="0.2">
      <c r="B11335" s="46"/>
      <c r="C11335" s="47"/>
      <c r="D11335" s="48"/>
      <c r="E11335" s="53"/>
      <c r="F11335" s="49"/>
      <c r="G11335" s="50"/>
    </row>
    <row r="11336" spans="2:7" x14ac:dyDescent="0.2">
      <c r="B11336" s="46"/>
      <c r="C11336" s="47"/>
      <c r="D11336" s="48"/>
      <c r="E11336" s="53"/>
      <c r="F11336" s="49"/>
      <c r="G11336" s="50"/>
    </row>
    <row r="11337" spans="2:7" x14ac:dyDescent="0.2">
      <c r="B11337" s="46"/>
      <c r="C11337" s="47"/>
      <c r="D11337" s="48"/>
      <c r="E11337" s="53"/>
      <c r="F11337" s="49"/>
      <c r="G11337" s="50"/>
    </row>
    <row r="11338" spans="2:7" x14ac:dyDescent="0.2">
      <c r="B11338" s="46"/>
      <c r="C11338" s="47"/>
      <c r="D11338" s="48"/>
      <c r="E11338" s="53"/>
      <c r="F11338" s="49"/>
      <c r="G11338" s="50"/>
    </row>
    <row r="11339" spans="2:7" x14ac:dyDescent="0.2">
      <c r="B11339" s="46"/>
      <c r="C11339" s="47"/>
      <c r="D11339" s="48"/>
      <c r="E11339" s="53"/>
      <c r="F11339" s="49"/>
      <c r="G11339" s="50"/>
    </row>
    <row r="11340" spans="2:7" x14ac:dyDescent="0.2">
      <c r="B11340" s="46"/>
      <c r="C11340" s="47"/>
      <c r="D11340" s="48"/>
      <c r="E11340" s="53"/>
      <c r="F11340" s="49"/>
      <c r="G11340" s="50"/>
    </row>
    <row r="11341" spans="2:7" x14ac:dyDescent="0.2">
      <c r="B11341" s="46"/>
      <c r="C11341" s="47"/>
      <c r="D11341" s="48"/>
      <c r="E11341" s="53"/>
      <c r="F11341" s="49"/>
      <c r="G11341" s="50"/>
    </row>
    <row r="11342" spans="2:7" x14ac:dyDescent="0.2">
      <c r="B11342" s="46"/>
      <c r="C11342" s="47"/>
      <c r="D11342" s="48"/>
      <c r="E11342" s="53"/>
      <c r="F11342" s="49"/>
      <c r="G11342" s="50"/>
    </row>
    <row r="11343" spans="2:7" x14ac:dyDescent="0.2">
      <c r="B11343" s="46"/>
      <c r="C11343" s="47"/>
      <c r="D11343" s="48"/>
      <c r="E11343" s="53"/>
      <c r="F11343" s="49"/>
      <c r="G11343" s="50"/>
    </row>
    <row r="11344" spans="2:7" x14ac:dyDescent="0.2">
      <c r="B11344" s="46"/>
      <c r="C11344" s="47"/>
      <c r="D11344" s="48"/>
      <c r="E11344" s="53"/>
      <c r="F11344" s="49"/>
      <c r="G11344" s="50"/>
    </row>
    <row r="11345" spans="2:7" x14ac:dyDescent="0.2">
      <c r="B11345" s="46"/>
      <c r="C11345" s="47"/>
      <c r="D11345" s="48"/>
      <c r="E11345" s="53"/>
      <c r="F11345" s="49"/>
      <c r="G11345" s="50"/>
    </row>
    <row r="11346" spans="2:7" x14ac:dyDescent="0.2">
      <c r="B11346" s="46"/>
      <c r="C11346" s="47"/>
      <c r="D11346" s="48"/>
      <c r="E11346" s="53"/>
      <c r="F11346" s="49"/>
      <c r="G11346" s="50"/>
    </row>
    <row r="11347" spans="2:7" x14ac:dyDescent="0.2">
      <c r="B11347" s="46"/>
      <c r="C11347" s="47"/>
      <c r="D11347" s="48"/>
      <c r="E11347" s="53"/>
      <c r="F11347" s="49"/>
      <c r="G11347" s="50"/>
    </row>
    <row r="11348" spans="2:7" x14ac:dyDescent="0.2">
      <c r="B11348" s="46"/>
      <c r="C11348" s="47"/>
      <c r="D11348" s="48"/>
      <c r="E11348" s="53"/>
      <c r="F11348" s="49"/>
      <c r="G11348" s="50"/>
    </row>
    <row r="11349" spans="2:7" x14ac:dyDescent="0.2">
      <c r="B11349" s="46"/>
      <c r="C11349" s="47"/>
      <c r="D11349" s="48"/>
      <c r="E11349" s="53"/>
      <c r="F11349" s="49"/>
      <c r="G11349" s="50"/>
    </row>
    <row r="11350" spans="2:7" x14ac:dyDescent="0.2">
      <c r="B11350" s="46"/>
      <c r="C11350" s="47"/>
      <c r="D11350" s="48"/>
      <c r="E11350" s="53"/>
      <c r="F11350" s="49"/>
      <c r="G11350" s="50"/>
    </row>
    <row r="11351" spans="2:7" x14ac:dyDescent="0.2">
      <c r="B11351" s="46"/>
      <c r="C11351" s="47"/>
      <c r="D11351" s="48"/>
      <c r="E11351" s="53"/>
      <c r="F11351" s="49"/>
      <c r="G11351" s="50"/>
    </row>
    <row r="11352" spans="2:7" x14ac:dyDescent="0.2">
      <c r="B11352" s="46"/>
      <c r="C11352" s="47"/>
      <c r="D11352" s="48"/>
      <c r="E11352" s="53"/>
      <c r="F11352" s="49"/>
      <c r="G11352" s="50"/>
    </row>
    <row r="11353" spans="2:7" x14ac:dyDescent="0.2">
      <c r="B11353" s="46"/>
      <c r="C11353" s="47"/>
      <c r="D11353" s="48"/>
      <c r="E11353" s="53"/>
      <c r="F11353" s="49"/>
      <c r="G11353" s="50"/>
    </row>
    <row r="11354" spans="2:7" x14ac:dyDescent="0.2">
      <c r="B11354" s="46"/>
      <c r="C11354" s="47"/>
      <c r="D11354" s="48"/>
      <c r="E11354" s="53"/>
      <c r="F11354" s="49"/>
      <c r="G11354" s="50"/>
    </row>
    <row r="11355" spans="2:7" x14ac:dyDescent="0.2">
      <c r="B11355" s="46"/>
      <c r="C11355" s="47"/>
      <c r="D11355" s="48"/>
      <c r="E11355" s="53"/>
      <c r="F11355" s="49"/>
      <c r="G11355" s="50"/>
    </row>
    <row r="11356" spans="2:7" x14ac:dyDescent="0.2">
      <c r="B11356" s="46"/>
      <c r="C11356" s="47"/>
      <c r="D11356" s="48"/>
      <c r="E11356" s="53"/>
      <c r="F11356" s="49"/>
      <c r="G11356" s="50"/>
    </row>
    <row r="11357" spans="2:7" x14ac:dyDescent="0.2">
      <c r="B11357" s="46"/>
      <c r="C11357" s="47"/>
      <c r="D11357" s="48"/>
      <c r="E11357" s="53"/>
      <c r="F11357" s="49"/>
      <c r="G11357" s="50"/>
    </row>
    <row r="11358" spans="2:7" x14ac:dyDescent="0.2">
      <c r="B11358" s="46"/>
      <c r="C11358" s="47"/>
      <c r="D11358" s="48"/>
      <c r="E11358" s="53"/>
      <c r="F11358" s="49"/>
      <c r="G11358" s="50"/>
    </row>
    <row r="11359" spans="2:7" x14ac:dyDescent="0.2">
      <c r="B11359" s="46"/>
      <c r="C11359" s="47"/>
      <c r="D11359" s="48"/>
      <c r="E11359" s="53"/>
      <c r="F11359" s="49"/>
      <c r="G11359" s="50"/>
    </row>
    <row r="11360" spans="2:7" x14ac:dyDescent="0.2">
      <c r="B11360" s="46"/>
      <c r="C11360" s="47"/>
      <c r="D11360" s="48"/>
      <c r="E11360" s="53"/>
      <c r="F11360" s="49"/>
      <c r="G11360" s="50"/>
    </row>
    <row r="11361" spans="2:7" x14ac:dyDescent="0.2">
      <c r="B11361" s="46"/>
      <c r="C11361" s="47"/>
      <c r="D11361" s="48"/>
      <c r="E11361" s="53"/>
      <c r="F11361" s="49"/>
      <c r="G11361" s="50"/>
    </row>
    <row r="11362" spans="2:7" x14ac:dyDescent="0.2">
      <c r="B11362" s="46"/>
      <c r="C11362" s="47"/>
      <c r="D11362" s="48"/>
      <c r="E11362" s="53"/>
      <c r="F11362" s="49"/>
      <c r="G11362" s="50"/>
    </row>
    <row r="11363" spans="2:7" x14ac:dyDescent="0.2">
      <c r="B11363" s="46"/>
      <c r="C11363" s="47"/>
      <c r="D11363" s="48"/>
      <c r="E11363" s="53"/>
      <c r="F11363" s="49"/>
      <c r="G11363" s="50"/>
    </row>
    <row r="11364" spans="2:7" x14ac:dyDescent="0.2">
      <c r="B11364" s="46"/>
      <c r="C11364" s="47"/>
      <c r="D11364" s="48"/>
      <c r="E11364" s="53"/>
      <c r="F11364" s="49"/>
      <c r="G11364" s="50"/>
    </row>
    <row r="11365" spans="2:7" x14ac:dyDescent="0.2">
      <c r="B11365" s="46"/>
      <c r="C11365" s="47"/>
      <c r="D11365" s="48"/>
      <c r="E11365" s="53"/>
      <c r="F11365" s="49"/>
      <c r="G11365" s="50"/>
    </row>
    <row r="11366" spans="2:7" x14ac:dyDescent="0.2">
      <c r="B11366" s="46"/>
      <c r="C11366" s="47"/>
      <c r="D11366" s="48"/>
      <c r="E11366" s="53"/>
      <c r="F11366" s="49"/>
      <c r="G11366" s="50"/>
    </row>
    <row r="11367" spans="2:7" x14ac:dyDescent="0.2">
      <c r="B11367" s="46"/>
      <c r="C11367" s="47"/>
      <c r="D11367" s="48"/>
      <c r="E11367" s="53"/>
      <c r="F11367" s="49"/>
      <c r="G11367" s="50"/>
    </row>
    <row r="11368" spans="2:7" x14ac:dyDescent="0.2">
      <c r="B11368" s="46"/>
      <c r="C11368" s="47"/>
      <c r="D11368" s="48"/>
      <c r="E11368" s="53"/>
      <c r="F11368" s="49"/>
      <c r="G11368" s="50"/>
    </row>
    <row r="11369" spans="2:7" x14ac:dyDescent="0.2">
      <c r="B11369" s="46"/>
      <c r="C11369" s="47"/>
      <c r="D11369" s="48"/>
      <c r="E11369" s="53"/>
      <c r="F11369" s="49"/>
      <c r="G11369" s="50"/>
    </row>
    <row r="11370" spans="2:7" x14ac:dyDescent="0.2">
      <c r="B11370" s="46"/>
      <c r="C11370" s="47"/>
      <c r="D11370" s="48"/>
      <c r="E11370" s="53"/>
      <c r="F11370" s="49"/>
      <c r="G11370" s="50"/>
    </row>
    <row r="11371" spans="2:7" x14ac:dyDescent="0.2">
      <c r="B11371" s="46"/>
      <c r="C11371" s="47"/>
      <c r="D11371" s="48"/>
      <c r="E11371" s="53"/>
      <c r="F11371" s="49"/>
      <c r="G11371" s="50"/>
    </row>
    <row r="11372" spans="2:7" x14ac:dyDescent="0.2">
      <c r="B11372" s="46"/>
      <c r="C11372" s="47"/>
      <c r="D11372" s="48"/>
      <c r="E11372" s="53"/>
      <c r="F11372" s="49"/>
      <c r="G11372" s="50"/>
    </row>
    <row r="11373" spans="2:7" x14ac:dyDescent="0.2">
      <c r="B11373" s="46"/>
      <c r="C11373" s="47"/>
      <c r="D11373" s="48"/>
      <c r="E11373" s="53"/>
      <c r="F11373" s="49"/>
      <c r="G11373" s="50"/>
    </row>
    <row r="11374" spans="2:7" x14ac:dyDescent="0.2">
      <c r="B11374" s="46"/>
      <c r="C11374" s="47"/>
      <c r="D11374" s="48"/>
      <c r="E11374" s="53"/>
      <c r="F11374" s="49"/>
      <c r="G11374" s="50"/>
    </row>
    <row r="11375" spans="2:7" x14ac:dyDescent="0.2">
      <c r="B11375" s="46"/>
      <c r="C11375" s="47"/>
      <c r="D11375" s="48"/>
      <c r="E11375" s="53"/>
      <c r="F11375" s="49"/>
      <c r="G11375" s="50"/>
    </row>
    <row r="11376" spans="2:7" x14ac:dyDescent="0.2">
      <c r="B11376" s="46"/>
      <c r="C11376" s="47"/>
      <c r="D11376" s="48"/>
      <c r="E11376" s="53"/>
      <c r="F11376" s="49"/>
      <c r="G11376" s="50"/>
    </row>
    <row r="11377" spans="2:7" x14ac:dyDescent="0.2">
      <c r="B11377" s="46"/>
      <c r="C11377" s="47"/>
      <c r="D11377" s="48"/>
      <c r="E11377" s="53"/>
      <c r="F11377" s="49"/>
      <c r="G11377" s="50"/>
    </row>
    <row r="11378" spans="2:7" x14ac:dyDescent="0.2">
      <c r="B11378" s="46"/>
      <c r="C11378" s="47"/>
      <c r="D11378" s="48"/>
      <c r="E11378" s="53"/>
      <c r="F11378" s="49"/>
      <c r="G11378" s="50"/>
    </row>
    <row r="11379" spans="2:7" x14ac:dyDescent="0.2">
      <c r="B11379" s="46"/>
      <c r="C11379" s="47"/>
      <c r="D11379" s="48"/>
      <c r="E11379" s="53"/>
      <c r="F11379" s="49"/>
      <c r="G11379" s="50"/>
    </row>
    <row r="11380" spans="2:7" x14ac:dyDescent="0.2">
      <c r="B11380" s="46"/>
      <c r="C11380" s="47"/>
      <c r="D11380" s="48"/>
      <c r="E11380" s="53"/>
      <c r="F11380" s="49"/>
      <c r="G11380" s="50"/>
    </row>
    <row r="11381" spans="2:7" x14ac:dyDescent="0.2">
      <c r="B11381" s="46"/>
      <c r="C11381" s="47"/>
      <c r="D11381" s="48"/>
      <c r="E11381" s="53"/>
      <c r="F11381" s="49"/>
      <c r="G11381" s="50"/>
    </row>
    <row r="11382" spans="2:7" x14ac:dyDescent="0.2">
      <c r="B11382" s="46"/>
      <c r="C11382" s="47"/>
      <c r="D11382" s="48"/>
      <c r="E11382" s="53"/>
      <c r="F11382" s="49"/>
      <c r="G11382" s="50"/>
    </row>
    <row r="11383" spans="2:7" x14ac:dyDescent="0.2">
      <c r="B11383" s="46"/>
      <c r="C11383" s="47"/>
      <c r="D11383" s="48"/>
      <c r="E11383" s="53"/>
      <c r="F11383" s="49"/>
      <c r="G11383" s="50"/>
    </row>
    <row r="11384" spans="2:7" x14ac:dyDescent="0.2">
      <c r="B11384" s="46"/>
      <c r="C11384" s="47"/>
      <c r="D11384" s="48"/>
      <c r="E11384" s="53"/>
      <c r="F11384" s="49"/>
      <c r="G11384" s="50"/>
    </row>
    <row r="11385" spans="2:7" x14ac:dyDescent="0.2">
      <c r="B11385" s="46"/>
      <c r="C11385" s="47"/>
      <c r="D11385" s="48"/>
      <c r="E11385" s="53"/>
      <c r="F11385" s="49"/>
      <c r="G11385" s="50"/>
    </row>
    <row r="11386" spans="2:7" x14ac:dyDescent="0.2">
      <c r="B11386" s="46"/>
      <c r="C11386" s="47"/>
      <c r="D11386" s="48"/>
      <c r="E11386" s="53"/>
      <c r="F11386" s="49"/>
      <c r="G11386" s="50"/>
    </row>
    <row r="11387" spans="2:7" x14ac:dyDescent="0.2">
      <c r="B11387" s="46"/>
      <c r="C11387" s="47"/>
      <c r="D11387" s="48"/>
      <c r="E11387" s="53"/>
      <c r="F11387" s="49"/>
      <c r="G11387" s="50"/>
    </row>
    <row r="11388" spans="2:7" x14ac:dyDescent="0.2">
      <c r="B11388" s="46"/>
      <c r="C11388" s="47"/>
      <c r="D11388" s="48"/>
      <c r="E11388" s="53"/>
      <c r="F11388" s="49"/>
      <c r="G11388" s="50"/>
    </row>
    <row r="11389" spans="2:7" x14ac:dyDescent="0.2">
      <c r="B11389" s="46"/>
      <c r="C11389" s="47"/>
      <c r="D11389" s="48"/>
      <c r="E11389" s="53"/>
      <c r="F11389" s="49"/>
      <c r="G11389" s="50"/>
    </row>
    <row r="11390" spans="2:7" x14ac:dyDescent="0.2">
      <c r="B11390" s="46"/>
      <c r="C11390" s="47"/>
      <c r="D11390" s="48"/>
      <c r="E11390" s="53"/>
      <c r="F11390" s="49"/>
      <c r="G11390" s="50"/>
    </row>
    <row r="11391" spans="2:7" x14ac:dyDescent="0.2">
      <c r="B11391" s="46"/>
      <c r="C11391" s="47"/>
      <c r="D11391" s="48"/>
      <c r="E11391" s="53"/>
      <c r="F11391" s="49"/>
      <c r="G11391" s="50"/>
    </row>
    <row r="11392" spans="2:7" x14ac:dyDescent="0.2">
      <c r="B11392" s="46"/>
      <c r="C11392" s="47"/>
      <c r="D11392" s="48"/>
      <c r="E11392" s="53"/>
      <c r="F11392" s="49"/>
      <c r="G11392" s="50"/>
    </row>
    <row r="11393" spans="2:7" x14ac:dyDescent="0.2">
      <c r="B11393" s="46"/>
      <c r="C11393" s="47"/>
      <c r="D11393" s="48"/>
      <c r="E11393" s="53"/>
      <c r="F11393" s="49"/>
      <c r="G11393" s="50"/>
    </row>
    <row r="11394" spans="2:7" x14ac:dyDescent="0.2">
      <c r="B11394" s="46"/>
      <c r="C11394" s="47"/>
      <c r="D11394" s="48"/>
      <c r="E11394" s="53"/>
      <c r="F11394" s="49"/>
      <c r="G11394" s="50"/>
    </row>
    <row r="11395" spans="2:7" x14ac:dyDescent="0.2">
      <c r="B11395" s="46"/>
      <c r="C11395" s="47"/>
      <c r="D11395" s="48"/>
      <c r="E11395" s="53"/>
      <c r="F11395" s="49"/>
      <c r="G11395" s="50"/>
    </row>
    <row r="11396" spans="2:7" x14ac:dyDescent="0.2">
      <c r="B11396" s="46"/>
      <c r="C11396" s="47"/>
      <c r="D11396" s="48"/>
      <c r="E11396" s="53"/>
      <c r="F11396" s="49"/>
      <c r="G11396" s="50"/>
    </row>
    <row r="11397" spans="2:7" x14ac:dyDescent="0.2">
      <c r="B11397" s="46"/>
      <c r="C11397" s="47"/>
      <c r="D11397" s="48"/>
      <c r="E11397" s="53"/>
      <c r="F11397" s="49"/>
      <c r="G11397" s="50"/>
    </row>
    <row r="11398" spans="2:7" x14ac:dyDescent="0.2">
      <c r="B11398" s="46"/>
      <c r="C11398" s="47"/>
      <c r="D11398" s="48"/>
      <c r="E11398" s="53"/>
      <c r="F11398" s="49"/>
      <c r="G11398" s="50"/>
    </row>
    <row r="11399" spans="2:7" x14ac:dyDescent="0.2">
      <c r="B11399" s="46"/>
      <c r="C11399" s="47"/>
      <c r="D11399" s="48"/>
      <c r="E11399" s="53"/>
      <c r="F11399" s="49"/>
      <c r="G11399" s="50"/>
    </row>
    <row r="11400" spans="2:7" x14ac:dyDescent="0.2">
      <c r="B11400" s="46"/>
      <c r="C11400" s="47"/>
      <c r="D11400" s="48"/>
      <c r="E11400" s="53"/>
      <c r="F11400" s="49"/>
      <c r="G11400" s="50"/>
    </row>
    <row r="11401" spans="2:7" x14ac:dyDescent="0.2">
      <c r="B11401" s="46"/>
      <c r="C11401" s="47"/>
      <c r="D11401" s="48"/>
      <c r="E11401" s="53"/>
      <c r="F11401" s="49"/>
      <c r="G11401" s="50"/>
    </row>
    <row r="11402" spans="2:7" x14ac:dyDescent="0.2">
      <c r="B11402" s="46"/>
      <c r="C11402" s="47"/>
      <c r="D11402" s="48"/>
      <c r="E11402" s="53"/>
      <c r="F11402" s="49"/>
      <c r="G11402" s="50"/>
    </row>
    <row r="11403" spans="2:7" x14ac:dyDescent="0.2">
      <c r="B11403" s="46"/>
      <c r="C11403" s="47"/>
      <c r="D11403" s="48"/>
      <c r="E11403" s="53"/>
      <c r="F11403" s="49"/>
      <c r="G11403" s="50"/>
    </row>
    <row r="11404" spans="2:7" x14ac:dyDescent="0.2">
      <c r="B11404" s="46"/>
      <c r="C11404" s="47"/>
      <c r="D11404" s="48"/>
      <c r="E11404" s="53"/>
      <c r="F11404" s="49"/>
      <c r="G11404" s="50"/>
    </row>
    <row r="11405" spans="2:7" x14ac:dyDescent="0.2">
      <c r="B11405" s="46"/>
      <c r="C11405" s="47"/>
      <c r="D11405" s="48"/>
      <c r="E11405" s="53"/>
      <c r="F11405" s="49"/>
      <c r="G11405" s="50"/>
    </row>
    <row r="11406" spans="2:7" x14ac:dyDescent="0.2">
      <c r="B11406" s="46"/>
      <c r="C11406" s="47"/>
      <c r="D11406" s="48"/>
      <c r="E11406" s="53"/>
      <c r="F11406" s="49"/>
      <c r="G11406" s="50"/>
    </row>
    <row r="11407" spans="2:7" x14ac:dyDescent="0.2">
      <c r="B11407" s="46"/>
      <c r="C11407" s="47"/>
      <c r="D11407" s="48"/>
      <c r="E11407" s="53"/>
      <c r="F11407" s="49"/>
      <c r="G11407" s="50"/>
    </row>
    <row r="11408" spans="2:7" x14ac:dyDescent="0.2">
      <c r="B11408" s="46"/>
      <c r="C11408" s="47"/>
      <c r="D11408" s="48"/>
      <c r="E11408" s="53"/>
      <c r="F11408" s="49"/>
      <c r="G11408" s="50"/>
    </row>
    <row r="11409" spans="2:7" x14ac:dyDescent="0.2">
      <c r="B11409" s="46"/>
      <c r="C11409" s="47"/>
      <c r="D11409" s="48"/>
      <c r="E11409" s="53"/>
      <c r="F11409" s="49"/>
      <c r="G11409" s="50"/>
    </row>
    <row r="11410" spans="2:7" x14ac:dyDescent="0.2">
      <c r="B11410" s="46"/>
      <c r="C11410" s="47"/>
      <c r="D11410" s="48"/>
      <c r="E11410" s="53"/>
      <c r="F11410" s="49"/>
      <c r="G11410" s="50"/>
    </row>
    <row r="11411" spans="2:7" x14ac:dyDescent="0.2">
      <c r="B11411" s="46"/>
      <c r="C11411" s="47"/>
      <c r="D11411" s="48"/>
      <c r="E11411" s="53"/>
      <c r="F11411" s="49"/>
      <c r="G11411" s="50"/>
    </row>
    <row r="11412" spans="2:7" x14ac:dyDescent="0.2">
      <c r="B11412" s="46"/>
      <c r="C11412" s="47"/>
      <c r="D11412" s="48"/>
      <c r="E11412" s="53"/>
      <c r="F11412" s="49"/>
      <c r="G11412" s="50"/>
    </row>
    <row r="11413" spans="2:7" x14ac:dyDescent="0.2">
      <c r="B11413" s="46"/>
      <c r="C11413" s="47"/>
      <c r="D11413" s="48"/>
      <c r="E11413" s="53"/>
      <c r="F11413" s="49"/>
      <c r="G11413" s="50"/>
    </row>
    <row r="11414" spans="2:7" x14ac:dyDescent="0.2">
      <c r="B11414" s="46"/>
      <c r="C11414" s="47"/>
      <c r="D11414" s="48"/>
      <c r="E11414" s="53"/>
      <c r="F11414" s="49"/>
      <c r="G11414" s="50"/>
    </row>
    <row r="11415" spans="2:7" x14ac:dyDescent="0.2">
      <c r="B11415" s="46"/>
      <c r="C11415" s="47"/>
      <c r="D11415" s="48"/>
      <c r="E11415" s="53"/>
      <c r="F11415" s="49"/>
      <c r="G11415" s="50"/>
    </row>
    <row r="11416" spans="2:7" x14ac:dyDescent="0.2">
      <c r="B11416" s="46"/>
      <c r="C11416" s="47"/>
      <c r="D11416" s="48"/>
      <c r="E11416" s="53"/>
      <c r="F11416" s="49"/>
      <c r="G11416" s="50"/>
    </row>
    <row r="11417" spans="2:7" x14ac:dyDescent="0.2">
      <c r="B11417" s="46"/>
      <c r="C11417" s="47"/>
      <c r="D11417" s="48"/>
      <c r="E11417" s="53"/>
      <c r="F11417" s="49"/>
      <c r="G11417" s="50"/>
    </row>
    <row r="11418" spans="2:7" x14ac:dyDescent="0.2">
      <c r="B11418" s="46"/>
      <c r="C11418" s="47"/>
      <c r="D11418" s="48"/>
      <c r="E11418" s="53"/>
      <c r="F11418" s="49"/>
      <c r="G11418" s="50"/>
    </row>
    <row r="11419" spans="2:7" x14ac:dyDescent="0.2">
      <c r="B11419" s="46"/>
      <c r="C11419" s="47"/>
      <c r="D11419" s="48"/>
      <c r="E11419" s="53"/>
      <c r="F11419" s="49"/>
      <c r="G11419" s="50"/>
    </row>
    <row r="11420" spans="2:7" x14ac:dyDescent="0.2">
      <c r="B11420" s="46"/>
      <c r="C11420" s="47"/>
      <c r="D11420" s="48"/>
      <c r="E11420" s="53"/>
      <c r="F11420" s="49"/>
      <c r="G11420" s="50"/>
    </row>
    <row r="11421" spans="2:7" x14ac:dyDescent="0.2">
      <c r="B11421" s="46"/>
      <c r="C11421" s="47"/>
      <c r="D11421" s="48"/>
      <c r="E11421" s="53"/>
      <c r="F11421" s="49"/>
      <c r="G11421" s="50"/>
    </row>
    <row r="11422" spans="2:7" x14ac:dyDescent="0.2">
      <c r="B11422" s="46"/>
      <c r="C11422" s="47"/>
      <c r="D11422" s="48"/>
      <c r="E11422" s="53"/>
      <c r="F11422" s="49"/>
      <c r="G11422" s="50"/>
    </row>
    <row r="11423" spans="2:7" x14ac:dyDescent="0.2">
      <c r="B11423" s="46"/>
      <c r="C11423" s="47"/>
      <c r="D11423" s="48"/>
      <c r="E11423" s="53"/>
      <c r="F11423" s="49"/>
      <c r="G11423" s="50"/>
    </row>
    <row r="11424" spans="2:7" x14ac:dyDescent="0.2">
      <c r="B11424" s="46"/>
      <c r="C11424" s="47"/>
      <c r="D11424" s="48"/>
      <c r="E11424" s="53"/>
      <c r="F11424" s="49"/>
      <c r="G11424" s="50"/>
    </row>
    <row r="11425" spans="2:7" x14ac:dyDescent="0.2">
      <c r="B11425" s="46"/>
      <c r="C11425" s="47"/>
      <c r="D11425" s="48"/>
      <c r="E11425" s="53"/>
      <c r="F11425" s="49"/>
      <c r="G11425" s="50"/>
    </row>
    <row r="11426" spans="2:7" x14ac:dyDescent="0.2">
      <c r="B11426" s="46"/>
      <c r="C11426" s="47"/>
      <c r="D11426" s="48"/>
      <c r="E11426" s="53"/>
      <c r="F11426" s="49"/>
      <c r="G11426" s="50"/>
    </row>
    <row r="11427" spans="2:7" x14ac:dyDescent="0.2">
      <c r="B11427" s="46"/>
      <c r="C11427" s="47"/>
      <c r="D11427" s="48"/>
      <c r="E11427" s="53"/>
      <c r="F11427" s="49"/>
      <c r="G11427" s="50"/>
    </row>
    <row r="11428" spans="2:7" x14ac:dyDescent="0.2">
      <c r="B11428" s="46"/>
      <c r="C11428" s="47"/>
      <c r="D11428" s="48"/>
      <c r="E11428" s="53"/>
      <c r="F11428" s="49"/>
      <c r="G11428" s="50"/>
    </row>
    <row r="11429" spans="2:7" x14ac:dyDescent="0.2">
      <c r="B11429" s="46"/>
      <c r="C11429" s="47"/>
      <c r="D11429" s="48"/>
      <c r="E11429" s="53"/>
      <c r="F11429" s="49"/>
      <c r="G11429" s="50"/>
    </row>
    <row r="11430" spans="2:7" x14ac:dyDescent="0.2">
      <c r="B11430" s="46"/>
      <c r="C11430" s="47"/>
      <c r="D11430" s="48"/>
      <c r="E11430" s="53"/>
      <c r="F11430" s="49"/>
      <c r="G11430" s="50"/>
    </row>
    <row r="11431" spans="2:7" x14ac:dyDescent="0.2">
      <c r="B11431" s="46"/>
      <c r="C11431" s="47"/>
      <c r="D11431" s="48"/>
      <c r="E11431" s="53"/>
      <c r="F11431" s="49"/>
      <c r="G11431" s="50"/>
    </row>
    <row r="11432" spans="2:7" x14ac:dyDescent="0.2">
      <c r="B11432" s="46"/>
      <c r="C11432" s="47"/>
      <c r="D11432" s="48"/>
      <c r="E11432" s="53"/>
      <c r="F11432" s="49"/>
      <c r="G11432" s="50"/>
    </row>
    <row r="11433" spans="2:7" x14ac:dyDescent="0.2">
      <c r="B11433" s="46"/>
      <c r="C11433" s="47"/>
      <c r="D11433" s="48"/>
      <c r="E11433" s="53"/>
      <c r="F11433" s="49"/>
      <c r="G11433" s="50"/>
    </row>
    <row r="11434" spans="2:7" x14ac:dyDescent="0.2">
      <c r="B11434" s="46"/>
      <c r="C11434" s="47"/>
      <c r="D11434" s="48"/>
      <c r="E11434" s="53"/>
      <c r="F11434" s="49"/>
      <c r="G11434" s="50"/>
    </row>
    <row r="11435" spans="2:7" x14ac:dyDescent="0.2">
      <c r="B11435" s="46"/>
      <c r="C11435" s="47"/>
      <c r="D11435" s="48"/>
      <c r="E11435" s="53"/>
      <c r="F11435" s="49"/>
      <c r="G11435" s="50"/>
    </row>
    <row r="11436" spans="2:7" x14ac:dyDescent="0.2">
      <c r="B11436" s="46"/>
      <c r="C11436" s="47"/>
      <c r="D11436" s="48"/>
      <c r="E11436" s="53"/>
      <c r="F11436" s="49"/>
      <c r="G11436" s="50"/>
    </row>
    <row r="11437" spans="2:7" x14ac:dyDescent="0.2">
      <c r="B11437" s="46"/>
      <c r="C11437" s="47"/>
      <c r="D11437" s="48"/>
      <c r="E11437" s="53"/>
      <c r="F11437" s="49"/>
      <c r="G11437" s="50"/>
    </row>
    <row r="11438" spans="2:7" x14ac:dyDescent="0.2">
      <c r="B11438" s="46"/>
      <c r="C11438" s="47"/>
      <c r="D11438" s="48"/>
      <c r="E11438" s="53"/>
      <c r="F11438" s="49"/>
      <c r="G11438" s="50"/>
    </row>
    <row r="11439" spans="2:7" x14ac:dyDescent="0.2">
      <c r="B11439" s="46"/>
      <c r="C11439" s="47"/>
      <c r="D11439" s="48"/>
      <c r="E11439" s="53"/>
      <c r="F11439" s="49"/>
      <c r="G11439" s="50"/>
    </row>
    <row r="11440" spans="2:7" x14ac:dyDescent="0.2">
      <c r="B11440" s="46"/>
      <c r="C11440" s="47"/>
      <c r="D11440" s="48"/>
      <c r="E11440" s="53"/>
      <c r="F11440" s="49"/>
      <c r="G11440" s="50"/>
    </row>
    <row r="11441" spans="2:7" x14ac:dyDescent="0.2">
      <c r="B11441" s="46"/>
      <c r="C11441" s="47"/>
      <c r="D11441" s="48"/>
      <c r="E11441" s="53"/>
      <c r="F11441" s="49"/>
      <c r="G11441" s="50"/>
    </row>
    <row r="11442" spans="2:7" x14ac:dyDescent="0.2">
      <c r="B11442" s="46"/>
      <c r="C11442" s="47"/>
      <c r="D11442" s="48"/>
      <c r="E11442" s="53"/>
      <c r="F11442" s="49"/>
      <c r="G11442" s="50"/>
    </row>
    <row r="11443" spans="2:7" x14ac:dyDescent="0.2">
      <c r="B11443" s="46"/>
      <c r="C11443" s="47"/>
      <c r="D11443" s="48"/>
      <c r="E11443" s="53"/>
      <c r="F11443" s="49"/>
      <c r="G11443" s="50"/>
    </row>
    <row r="11444" spans="2:7" x14ac:dyDescent="0.2">
      <c r="B11444" s="46"/>
      <c r="C11444" s="47"/>
      <c r="D11444" s="48"/>
      <c r="E11444" s="53"/>
      <c r="F11444" s="49"/>
      <c r="G11444" s="50"/>
    </row>
    <row r="11445" spans="2:7" x14ac:dyDescent="0.2">
      <c r="B11445" s="46"/>
      <c r="C11445" s="47"/>
      <c r="D11445" s="48"/>
      <c r="E11445" s="53"/>
      <c r="F11445" s="49"/>
      <c r="G11445" s="50"/>
    </row>
    <row r="11446" spans="2:7" x14ac:dyDescent="0.2">
      <c r="B11446" s="46"/>
      <c r="C11446" s="47"/>
      <c r="D11446" s="48"/>
      <c r="E11446" s="53"/>
      <c r="F11446" s="49"/>
      <c r="G11446" s="50"/>
    </row>
    <row r="11447" spans="2:7" x14ac:dyDescent="0.2">
      <c r="B11447" s="46"/>
      <c r="C11447" s="47"/>
      <c r="D11447" s="48"/>
      <c r="E11447" s="53"/>
      <c r="F11447" s="49"/>
      <c r="G11447" s="50"/>
    </row>
    <row r="11448" spans="2:7" x14ac:dyDescent="0.2">
      <c r="B11448" s="46"/>
      <c r="C11448" s="47"/>
      <c r="D11448" s="48"/>
      <c r="E11448" s="53"/>
      <c r="F11448" s="49"/>
      <c r="G11448" s="50"/>
    </row>
    <row r="11449" spans="2:7" x14ac:dyDescent="0.2">
      <c r="B11449" s="46"/>
      <c r="C11449" s="47"/>
      <c r="D11449" s="48"/>
      <c r="E11449" s="53"/>
      <c r="F11449" s="49"/>
      <c r="G11449" s="50"/>
    </row>
    <row r="11450" spans="2:7" x14ac:dyDescent="0.2">
      <c r="B11450" s="46"/>
      <c r="C11450" s="47"/>
      <c r="D11450" s="48"/>
      <c r="E11450" s="53"/>
      <c r="F11450" s="49"/>
      <c r="G11450" s="50"/>
    </row>
    <row r="11451" spans="2:7" x14ac:dyDescent="0.2">
      <c r="B11451" s="46"/>
      <c r="C11451" s="47"/>
      <c r="D11451" s="48"/>
      <c r="E11451" s="53"/>
      <c r="F11451" s="49"/>
      <c r="G11451" s="50"/>
    </row>
    <row r="11452" spans="2:7" x14ac:dyDescent="0.2">
      <c r="B11452" s="46"/>
      <c r="C11452" s="47"/>
      <c r="D11452" s="48"/>
      <c r="E11452" s="53"/>
      <c r="F11452" s="49"/>
      <c r="G11452" s="50"/>
    </row>
    <row r="11453" spans="2:7" x14ac:dyDescent="0.2">
      <c r="B11453" s="46"/>
      <c r="C11453" s="47"/>
      <c r="D11453" s="48"/>
      <c r="E11453" s="53"/>
      <c r="F11453" s="49"/>
      <c r="G11453" s="50"/>
    </row>
    <row r="11454" spans="2:7" x14ac:dyDescent="0.2">
      <c r="B11454" s="46"/>
      <c r="C11454" s="47"/>
      <c r="D11454" s="48"/>
      <c r="E11454" s="53"/>
      <c r="F11454" s="49"/>
      <c r="G11454" s="50"/>
    </row>
    <row r="11455" spans="2:7" x14ac:dyDescent="0.2">
      <c r="B11455" s="46"/>
      <c r="C11455" s="47"/>
      <c r="D11455" s="48"/>
      <c r="E11455" s="53"/>
      <c r="F11455" s="49"/>
      <c r="G11455" s="50"/>
    </row>
    <row r="11456" spans="2:7" x14ac:dyDescent="0.2">
      <c r="B11456" s="46"/>
      <c r="C11456" s="47"/>
      <c r="D11456" s="48"/>
      <c r="E11456" s="53"/>
      <c r="F11456" s="49"/>
      <c r="G11456" s="50"/>
    </row>
    <row r="11457" spans="2:7" x14ac:dyDescent="0.2">
      <c r="B11457" s="46"/>
      <c r="C11457" s="47"/>
      <c r="D11457" s="48"/>
      <c r="E11457" s="53"/>
      <c r="F11457" s="49"/>
      <c r="G11457" s="50"/>
    </row>
    <row r="11458" spans="2:7" x14ac:dyDescent="0.2">
      <c r="B11458" s="46"/>
      <c r="C11458" s="47"/>
      <c r="D11458" s="48"/>
      <c r="E11458" s="53"/>
      <c r="F11458" s="49"/>
      <c r="G11458" s="50"/>
    </row>
    <row r="11459" spans="2:7" x14ac:dyDescent="0.2">
      <c r="B11459" s="46"/>
      <c r="C11459" s="47"/>
      <c r="D11459" s="48"/>
      <c r="E11459" s="53"/>
      <c r="F11459" s="49"/>
      <c r="G11459" s="50"/>
    </row>
    <row r="11460" spans="2:7" x14ac:dyDescent="0.2">
      <c r="B11460" s="46"/>
      <c r="C11460" s="47"/>
      <c r="D11460" s="48"/>
      <c r="E11460" s="53"/>
      <c r="F11460" s="49"/>
      <c r="G11460" s="50"/>
    </row>
    <row r="11461" spans="2:7" x14ac:dyDescent="0.2">
      <c r="B11461" s="46"/>
      <c r="C11461" s="47"/>
      <c r="D11461" s="48"/>
      <c r="E11461" s="53"/>
      <c r="F11461" s="49"/>
      <c r="G11461" s="50"/>
    </row>
    <row r="11462" spans="2:7" x14ac:dyDescent="0.2">
      <c r="B11462" s="46"/>
      <c r="C11462" s="47"/>
      <c r="D11462" s="48"/>
      <c r="E11462" s="53"/>
      <c r="F11462" s="49"/>
      <c r="G11462" s="50"/>
    </row>
    <row r="11463" spans="2:7" x14ac:dyDescent="0.2">
      <c r="B11463" s="46"/>
      <c r="C11463" s="47"/>
      <c r="D11463" s="48"/>
      <c r="E11463" s="53"/>
      <c r="F11463" s="49"/>
      <c r="G11463" s="50"/>
    </row>
    <row r="11464" spans="2:7" x14ac:dyDescent="0.2">
      <c r="B11464" s="46"/>
      <c r="C11464" s="47"/>
      <c r="D11464" s="48"/>
      <c r="E11464" s="53"/>
      <c r="F11464" s="49"/>
      <c r="G11464" s="50"/>
    </row>
    <row r="11465" spans="2:7" x14ac:dyDescent="0.2">
      <c r="B11465" s="46"/>
      <c r="C11465" s="47"/>
      <c r="D11465" s="48"/>
      <c r="E11465" s="53"/>
      <c r="F11465" s="49"/>
      <c r="G11465" s="50"/>
    </row>
    <row r="11466" spans="2:7" x14ac:dyDescent="0.2">
      <c r="B11466" s="46"/>
      <c r="C11466" s="47"/>
      <c r="D11466" s="48"/>
      <c r="E11466" s="53"/>
      <c r="F11466" s="49"/>
      <c r="G11466" s="50"/>
    </row>
    <row r="11467" spans="2:7" x14ac:dyDescent="0.2">
      <c r="B11467" s="46"/>
      <c r="C11467" s="47"/>
      <c r="D11467" s="48"/>
      <c r="E11467" s="53"/>
      <c r="F11467" s="49"/>
      <c r="G11467" s="50"/>
    </row>
    <row r="11468" spans="2:7" x14ac:dyDescent="0.2">
      <c r="B11468" s="46"/>
      <c r="C11468" s="47"/>
      <c r="D11468" s="48"/>
      <c r="E11468" s="53"/>
      <c r="F11468" s="49"/>
      <c r="G11468" s="50"/>
    </row>
    <row r="11469" spans="2:7" x14ac:dyDescent="0.2">
      <c r="B11469" s="46"/>
      <c r="C11469" s="47"/>
      <c r="D11469" s="48"/>
      <c r="E11469" s="53"/>
      <c r="F11469" s="49"/>
      <c r="G11469" s="50"/>
    </row>
    <row r="11470" spans="2:7" x14ac:dyDescent="0.2">
      <c r="B11470" s="46"/>
      <c r="C11470" s="47"/>
      <c r="D11470" s="48"/>
      <c r="E11470" s="53"/>
      <c r="F11470" s="49"/>
      <c r="G11470" s="50"/>
    </row>
    <row r="11471" spans="2:7" x14ac:dyDescent="0.2">
      <c r="B11471" s="46"/>
      <c r="C11471" s="47"/>
      <c r="D11471" s="48"/>
      <c r="E11471" s="53"/>
      <c r="F11471" s="49"/>
      <c r="G11471" s="50"/>
    </row>
    <row r="11472" spans="2:7" x14ac:dyDescent="0.2">
      <c r="B11472" s="46"/>
      <c r="C11472" s="47"/>
      <c r="D11472" s="48"/>
      <c r="E11472" s="53"/>
      <c r="F11472" s="49"/>
      <c r="G11472" s="50"/>
    </row>
    <row r="11473" spans="2:7" x14ac:dyDescent="0.2">
      <c r="B11473" s="46"/>
      <c r="C11473" s="47"/>
      <c r="D11473" s="48"/>
      <c r="E11473" s="53"/>
      <c r="F11473" s="49"/>
      <c r="G11473" s="50"/>
    </row>
    <row r="11474" spans="2:7" x14ac:dyDescent="0.2">
      <c r="B11474" s="46"/>
      <c r="C11474" s="47"/>
      <c r="D11474" s="48"/>
      <c r="E11474" s="53"/>
      <c r="F11474" s="49"/>
      <c r="G11474" s="50"/>
    </row>
    <row r="11475" spans="2:7" x14ac:dyDescent="0.2">
      <c r="B11475" s="46"/>
      <c r="C11475" s="47"/>
      <c r="D11475" s="48"/>
      <c r="E11475" s="53"/>
      <c r="F11475" s="49"/>
      <c r="G11475" s="50"/>
    </row>
    <row r="11476" spans="2:7" x14ac:dyDescent="0.2">
      <c r="B11476" s="46"/>
      <c r="C11476" s="47"/>
      <c r="D11476" s="48"/>
      <c r="E11476" s="53"/>
      <c r="F11476" s="49"/>
      <c r="G11476" s="50"/>
    </row>
    <row r="11477" spans="2:7" x14ac:dyDescent="0.2">
      <c r="B11477" s="46"/>
      <c r="C11477" s="47"/>
      <c r="D11477" s="48"/>
      <c r="E11477" s="53"/>
      <c r="F11477" s="49"/>
      <c r="G11477" s="50"/>
    </row>
    <row r="11478" spans="2:7" x14ac:dyDescent="0.2">
      <c r="B11478" s="46"/>
      <c r="C11478" s="47"/>
      <c r="D11478" s="48"/>
      <c r="E11478" s="53"/>
      <c r="F11478" s="49"/>
      <c r="G11478" s="50"/>
    </row>
    <row r="11479" spans="2:7" x14ac:dyDescent="0.2">
      <c r="B11479" s="46"/>
      <c r="C11479" s="47"/>
      <c r="D11479" s="48"/>
      <c r="E11479" s="53"/>
      <c r="F11479" s="49"/>
      <c r="G11479" s="50"/>
    </row>
    <row r="11480" spans="2:7" x14ac:dyDescent="0.2">
      <c r="B11480" s="46"/>
      <c r="C11480" s="47"/>
      <c r="D11480" s="48"/>
      <c r="E11480" s="53"/>
      <c r="F11480" s="49"/>
      <c r="G11480" s="50"/>
    </row>
    <row r="11481" spans="2:7" x14ac:dyDescent="0.2">
      <c r="B11481" s="46"/>
      <c r="C11481" s="47"/>
      <c r="D11481" s="48"/>
      <c r="E11481" s="53"/>
      <c r="F11481" s="49"/>
      <c r="G11481" s="50"/>
    </row>
    <row r="11482" spans="2:7" x14ac:dyDescent="0.2">
      <c r="B11482" s="46"/>
      <c r="C11482" s="47"/>
      <c r="D11482" s="48"/>
      <c r="E11482" s="53"/>
      <c r="F11482" s="49"/>
      <c r="G11482" s="50"/>
    </row>
    <row r="11483" spans="2:7" x14ac:dyDescent="0.2">
      <c r="B11483" s="46"/>
      <c r="C11483" s="47"/>
      <c r="D11483" s="48"/>
      <c r="E11483" s="53"/>
      <c r="F11483" s="49"/>
      <c r="G11483" s="50"/>
    </row>
    <row r="11484" spans="2:7" x14ac:dyDescent="0.2">
      <c r="B11484" s="46"/>
      <c r="C11484" s="47"/>
      <c r="D11484" s="48"/>
      <c r="E11484" s="53"/>
      <c r="F11484" s="49"/>
      <c r="G11484" s="50"/>
    </row>
    <row r="11485" spans="2:7" x14ac:dyDescent="0.2">
      <c r="B11485" s="46"/>
      <c r="C11485" s="47"/>
      <c r="D11485" s="48"/>
      <c r="E11485" s="53"/>
      <c r="F11485" s="49"/>
      <c r="G11485" s="50"/>
    </row>
    <row r="11486" spans="2:7" x14ac:dyDescent="0.2">
      <c r="B11486" s="46"/>
      <c r="C11486" s="47"/>
      <c r="D11486" s="48"/>
      <c r="E11486" s="53"/>
      <c r="F11486" s="49"/>
      <c r="G11486" s="50"/>
    </row>
    <row r="11487" spans="2:7" x14ac:dyDescent="0.2">
      <c r="B11487" s="46"/>
      <c r="C11487" s="47"/>
      <c r="D11487" s="48"/>
      <c r="E11487" s="53"/>
      <c r="F11487" s="49"/>
      <c r="G11487" s="50"/>
    </row>
    <row r="11488" spans="2:7" x14ac:dyDescent="0.2">
      <c r="B11488" s="46"/>
      <c r="C11488" s="47"/>
      <c r="D11488" s="48"/>
      <c r="E11488" s="53"/>
      <c r="F11488" s="49"/>
      <c r="G11488" s="50"/>
    </row>
    <row r="11489" spans="2:7" x14ac:dyDescent="0.2">
      <c r="B11489" s="46"/>
      <c r="C11489" s="47"/>
      <c r="D11489" s="48"/>
      <c r="E11489" s="53"/>
      <c r="F11489" s="49"/>
      <c r="G11489" s="50"/>
    </row>
    <row r="11490" spans="2:7" x14ac:dyDescent="0.2">
      <c r="B11490" s="46"/>
      <c r="C11490" s="47"/>
      <c r="D11490" s="48"/>
      <c r="E11490" s="53"/>
      <c r="F11490" s="49"/>
      <c r="G11490" s="50"/>
    </row>
    <row r="11491" spans="2:7" x14ac:dyDescent="0.2">
      <c r="B11491" s="46"/>
      <c r="C11491" s="47"/>
      <c r="D11491" s="48"/>
      <c r="E11491" s="53"/>
      <c r="F11491" s="49"/>
      <c r="G11491" s="50"/>
    </row>
    <row r="11492" spans="2:7" x14ac:dyDescent="0.2">
      <c r="B11492" s="46"/>
      <c r="C11492" s="47"/>
      <c r="D11492" s="48"/>
      <c r="E11492" s="53"/>
      <c r="F11492" s="49"/>
      <c r="G11492" s="50"/>
    </row>
    <row r="11493" spans="2:7" x14ac:dyDescent="0.2">
      <c r="B11493" s="46"/>
      <c r="C11493" s="47"/>
      <c r="D11493" s="48"/>
      <c r="E11493" s="53"/>
      <c r="F11493" s="49"/>
      <c r="G11493" s="50"/>
    </row>
    <row r="11494" spans="2:7" x14ac:dyDescent="0.2">
      <c r="B11494" s="46"/>
      <c r="C11494" s="47"/>
      <c r="D11494" s="48"/>
      <c r="E11494" s="53"/>
      <c r="F11494" s="49"/>
      <c r="G11494" s="50"/>
    </row>
    <row r="11495" spans="2:7" x14ac:dyDescent="0.2">
      <c r="B11495" s="46"/>
      <c r="C11495" s="47"/>
      <c r="D11495" s="48"/>
      <c r="E11495" s="53"/>
      <c r="F11495" s="49"/>
      <c r="G11495" s="50"/>
    </row>
    <row r="11496" spans="2:7" x14ac:dyDescent="0.2">
      <c r="B11496" s="46"/>
      <c r="C11496" s="47"/>
      <c r="D11496" s="48"/>
      <c r="E11496" s="53"/>
      <c r="F11496" s="49"/>
      <c r="G11496" s="50"/>
    </row>
    <row r="11497" spans="2:7" x14ac:dyDescent="0.2">
      <c r="B11497" s="46"/>
      <c r="C11497" s="47"/>
      <c r="D11497" s="48"/>
      <c r="E11497" s="53"/>
      <c r="F11497" s="49"/>
      <c r="G11497" s="50"/>
    </row>
    <row r="11498" spans="2:7" x14ac:dyDescent="0.2">
      <c r="B11498" s="46"/>
      <c r="C11498" s="47"/>
      <c r="D11498" s="48"/>
      <c r="E11498" s="53"/>
      <c r="F11498" s="49"/>
      <c r="G11498" s="50"/>
    </row>
    <row r="11499" spans="2:7" x14ac:dyDescent="0.2">
      <c r="B11499" s="46"/>
      <c r="C11499" s="47"/>
      <c r="D11499" s="48"/>
      <c r="E11499" s="53"/>
      <c r="F11499" s="49"/>
      <c r="G11499" s="50"/>
    </row>
    <row r="11500" spans="2:7" x14ac:dyDescent="0.2">
      <c r="B11500" s="46"/>
      <c r="C11500" s="47"/>
      <c r="D11500" s="48"/>
      <c r="E11500" s="53"/>
      <c r="F11500" s="49"/>
      <c r="G11500" s="50"/>
    </row>
    <row r="11501" spans="2:7" x14ac:dyDescent="0.2">
      <c r="B11501" s="46"/>
      <c r="C11501" s="47"/>
      <c r="D11501" s="48"/>
      <c r="E11501" s="53"/>
      <c r="F11501" s="49"/>
      <c r="G11501" s="50"/>
    </row>
    <row r="11502" spans="2:7" x14ac:dyDescent="0.2">
      <c r="B11502" s="46"/>
      <c r="C11502" s="47"/>
      <c r="D11502" s="48"/>
      <c r="E11502" s="53"/>
      <c r="F11502" s="49"/>
      <c r="G11502" s="50"/>
    </row>
    <row r="11503" spans="2:7" x14ac:dyDescent="0.2">
      <c r="B11503" s="46"/>
      <c r="C11503" s="47"/>
      <c r="D11503" s="48"/>
      <c r="E11503" s="53"/>
      <c r="F11503" s="49"/>
      <c r="G11503" s="50"/>
    </row>
    <row r="11504" spans="2:7" x14ac:dyDescent="0.2">
      <c r="B11504" s="46"/>
      <c r="C11504" s="47"/>
      <c r="D11504" s="48"/>
      <c r="E11504" s="53"/>
      <c r="F11504" s="49"/>
      <c r="G11504" s="50"/>
    </row>
    <row r="11505" spans="2:7" x14ac:dyDescent="0.2">
      <c r="B11505" s="46"/>
      <c r="C11505" s="47"/>
      <c r="D11505" s="48"/>
      <c r="E11505" s="53"/>
      <c r="F11505" s="49"/>
      <c r="G11505" s="50"/>
    </row>
    <row r="11506" spans="2:7" x14ac:dyDescent="0.2">
      <c r="B11506" s="46"/>
      <c r="C11506" s="47"/>
      <c r="D11506" s="48"/>
      <c r="E11506" s="53"/>
      <c r="F11506" s="49"/>
      <c r="G11506" s="50"/>
    </row>
    <row r="11507" spans="2:7" x14ac:dyDescent="0.2">
      <c r="B11507" s="46"/>
      <c r="C11507" s="47"/>
      <c r="D11507" s="48"/>
      <c r="E11507" s="53"/>
      <c r="F11507" s="49"/>
      <c r="G11507" s="50"/>
    </row>
    <row r="11508" spans="2:7" x14ac:dyDescent="0.2">
      <c r="B11508" s="46"/>
      <c r="C11508" s="47"/>
      <c r="D11508" s="48"/>
      <c r="E11508" s="53"/>
      <c r="F11508" s="49"/>
      <c r="G11508" s="50"/>
    </row>
    <row r="11509" spans="2:7" x14ac:dyDescent="0.2">
      <c r="B11509" s="46"/>
      <c r="C11509" s="47"/>
      <c r="D11509" s="48"/>
      <c r="E11509" s="53"/>
      <c r="F11509" s="49"/>
      <c r="G11509" s="50"/>
    </row>
    <row r="11510" spans="2:7" x14ac:dyDescent="0.2">
      <c r="B11510" s="46"/>
      <c r="C11510" s="47"/>
      <c r="D11510" s="48"/>
      <c r="E11510" s="53"/>
      <c r="F11510" s="49"/>
      <c r="G11510" s="50"/>
    </row>
    <row r="11511" spans="2:7" x14ac:dyDescent="0.2">
      <c r="B11511" s="46"/>
      <c r="C11511" s="47"/>
      <c r="D11511" s="48"/>
      <c r="E11511" s="53"/>
      <c r="F11511" s="49"/>
      <c r="G11511" s="50"/>
    </row>
    <row r="11512" spans="2:7" x14ac:dyDescent="0.2">
      <c r="B11512" s="46"/>
      <c r="C11512" s="47"/>
      <c r="D11512" s="48"/>
      <c r="E11512" s="53"/>
      <c r="F11512" s="49"/>
      <c r="G11512" s="50"/>
    </row>
    <row r="11513" spans="2:7" x14ac:dyDescent="0.2">
      <c r="B11513" s="46"/>
      <c r="C11513" s="47"/>
      <c r="D11513" s="48"/>
      <c r="E11513" s="53"/>
      <c r="F11513" s="49"/>
      <c r="G11513" s="50"/>
    </row>
    <row r="11514" spans="2:7" x14ac:dyDescent="0.2">
      <c r="B11514" s="46"/>
      <c r="C11514" s="47"/>
      <c r="D11514" s="48"/>
      <c r="E11514" s="53"/>
      <c r="F11514" s="49"/>
      <c r="G11514" s="50"/>
    </row>
    <row r="11515" spans="2:7" x14ac:dyDescent="0.2">
      <c r="B11515" s="46"/>
      <c r="C11515" s="47"/>
      <c r="D11515" s="48"/>
      <c r="E11515" s="53"/>
      <c r="F11515" s="49"/>
      <c r="G11515" s="50"/>
    </row>
    <row r="11516" spans="2:7" x14ac:dyDescent="0.2">
      <c r="B11516" s="46"/>
      <c r="C11516" s="47"/>
      <c r="D11516" s="48"/>
      <c r="E11516" s="53"/>
      <c r="F11516" s="49"/>
      <c r="G11516" s="50"/>
    </row>
    <row r="11517" spans="2:7" x14ac:dyDescent="0.2">
      <c r="B11517" s="46"/>
      <c r="C11517" s="47"/>
      <c r="D11517" s="48"/>
      <c r="E11517" s="53"/>
      <c r="F11517" s="49"/>
      <c r="G11517" s="50"/>
    </row>
    <row r="11518" spans="2:7" x14ac:dyDescent="0.2">
      <c r="B11518" s="46"/>
      <c r="C11518" s="47"/>
      <c r="D11518" s="48"/>
      <c r="E11518" s="53"/>
      <c r="F11518" s="49"/>
      <c r="G11518" s="50"/>
    </row>
    <row r="11519" spans="2:7" x14ac:dyDescent="0.2">
      <c r="B11519" s="46"/>
      <c r="C11519" s="47"/>
      <c r="D11519" s="48"/>
      <c r="E11519" s="53"/>
      <c r="F11519" s="49"/>
      <c r="G11519" s="50"/>
    </row>
    <row r="11520" spans="2:7" x14ac:dyDescent="0.2">
      <c r="B11520" s="46"/>
      <c r="C11520" s="47"/>
      <c r="D11520" s="48"/>
      <c r="E11520" s="53"/>
      <c r="F11520" s="49"/>
      <c r="G11520" s="50"/>
    </row>
    <row r="11521" spans="2:7" x14ac:dyDescent="0.2">
      <c r="B11521" s="46"/>
      <c r="C11521" s="47"/>
      <c r="D11521" s="48"/>
      <c r="E11521" s="53"/>
      <c r="F11521" s="49"/>
      <c r="G11521" s="50"/>
    </row>
    <row r="11522" spans="2:7" x14ac:dyDescent="0.2">
      <c r="B11522" s="46"/>
      <c r="C11522" s="47"/>
      <c r="D11522" s="48"/>
      <c r="E11522" s="53"/>
      <c r="F11522" s="49"/>
      <c r="G11522" s="50"/>
    </row>
    <row r="11523" spans="2:7" x14ac:dyDescent="0.2">
      <c r="B11523" s="46"/>
      <c r="C11523" s="47"/>
      <c r="D11523" s="48"/>
      <c r="E11523" s="53"/>
      <c r="F11523" s="49"/>
      <c r="G11523" s="50"/>
    </row>
    <row r="11524" spans="2:7" x14ac:dyDescent="0.2">
      <c r="B11524" s="46"/>
      <c r="C11524" s="47"/>
      <c r="D11524" s="48"/>
      <c r="E11524" s="53"/>
      <c r="F11524" s="49"/>
      <c r="G11524" s="50"/>
    </row>
    <row r="11525" spans="2:7" x14ac:dyDescent="0.2">
      <c r="B11525" s="46"/>
      <c r="C11525" s="47"/>
      <c r="D11525" s="48"/>
      <c r="E11525" s="53"/>
      <c r="F11525" s="49"/>
      <c r="G11525" s="50"/>
    </row>
    <row r="11526" spans="2:7" x14ac:dyDescent="0.2">
      <c r="B11526" s="46"/>
      <c r="C11526" s="47"/>
      <c r="D11526" s="48"/>
      <c r="E11526" s="53"/>
      <c r="F11526" s="49"/>
      <c r="G11526" s="50"/>
    </row>
    <row r="11527" spans="2:7" x14ac:dyDescent="0.2">
      <c r="B11527" s="46"/>
      <c r="C11527" s="47"/>
      <c r="D11527" s="48"/>
      <c r="E11527" s="53"/>
      <c r="F11527" s="49"/>
      <c r="G11527" s="50"/>
    </row>
    <row r="11528" spans="2:7" x14ac:dyDescent="0.2">
      <c r="B11528" s="46"/>
      <c r="C11528" s="47"/>
      <c r="D11528" s="48"/>
      <c r="E11528" s="53"/>
      <c r="F11528" s="49"/>
      <c r="G11528" s="50"/>
    </row>
    <row r="11529" spans="2:7" x14ac:dyDescent="0.2">
      <c r="B11529" s="46"/>
      <c r="C11529" s="47"/>
      <c r="D11529" s="48"/>
      <c r="E11529" s="53"/>
      <c r="F11529" s="49"/>
      <c r="G11529" s="50"/>
    </row>
    <row r="11530" spans="2:7" x14ac:dyDescent="0.2">
      <c r="B11530" s="46"/>
      <c r="C11530" s="47"/>
      <c r="D11530" s="48"/>
      <c r="E11530" s="53"/>
      <c r="F11530" s="49"/>
      <c r="G11530" s="50"/>
    </row>
    <row r="11531" spans="2:7" x14ac:dyDescent="0.2">
      <c r="B11531" s="46"/>
      <c r="C11531" s="47"/>
      <c r="D11531" s="48"/>
      <c r="E11531" s="53"/>
      <c r="F11531" s="49"/>
      <c r="G11531" s="50"/>
    </row>
    <row r="11532" spans="2:7" x14ac:dyDescent="0.2">
      <c r="B11532" s="46"/>
      <c r="C11532" s="47"/>
      <c r="D11532" s="48"/>
      <c r="E11532" s="53"/>
      <c r="F11532" s="49"/>
      <c r="G11532" s="50"/>
    </row>
    <row r="11533" spans="2:7" x14ac:dyDescent="0.2">
      <c r="B11533" s="46"/>
      <c r="C11533" s="47"/>
      <c r="D11533" s="48"/>
      <c r="E11533" s="53"/>
      <c r="F11533" s="49"/>
      <c r="G11533" s="50"/>
    </row>
    <row r="11534" spans="2:7" x14ac:dyDescent="0.2">
      <c r="B11534" s="46"/>
      <c r="C11534" s="47"/>
      <c r="D11534" s="48"/>
      <c r="E11534" s="53"/>
      <c r="F11534" s="49"/>
      <c r="G11534" s="50"/>
    </row>
    <row r="11535" spans="2:7" x14ac:dyDescent="0.2">
      <c r="B11535" s="46"/>
      <c r="C11535" s="47"/>
      <c r="D11535" s="48"/>
      <c r="E11535" s="53"/>
      <c r="F11535" s="49"/>
      <c r="G11535" s="50"/>
    </row>
    <row r="11536" spans="2:7" x14ac:dyDescent="0.2">
      <c r="B11536" s="46"/>
      <c r="C11536" s="47"/>
      <c r="D11536" s="48"/>
      <c r="E11536" s="53"/>
      <c r="F11536" s="49"/>
      <c r="G11536" s="50"/>
    </row>
    <row r="11537" spans="2:7" x14ac:dyDescent="0.2">
      <c r="B11537" s="46"/>
      <c r="C11537" s="47"/>
      <c r="D11537" s="48"/>
      <c r="E11537" s="53"/>
      <c r="F11537" s="49"/>
      <c r="G11537" s="50"/>
    </row>
    <row r="11538" spans="2:7" x14ac:dyDescent="0.2">
      <c r="B11538" s="46"/>
      <c r="C11538" s="47"/>
      <c r="D11538" s="48"/>
      <c r="E11538" s="53"/>
      <c r="F11538" s="49"/>
      <c r="G11538" s="50"/>
    </row>
    <row r="11539" spans="2:7" x14ac:dyDescent="0.2">
      <c r="B11539" s="46"/>
      <c r="C11539" s="47"/>
      <c r="D11539" s="48"/>
      <c r="E11539" s="53"/>
      <c r="F11539" s="49"/>
      <c r="G11539" s="50"/>
    </row>
    <row r="11540" spans="2:7" x14ac:dyDescent="0.2">
      <c r="B11540" s="46"/>
      <c r="C11540" s="47"/>
      <c r="D11540" s="48"/>
      <c r="E11540" s="53"/>
      <c r="F11540" s="49"/>
      <c r="G11540" s="50"/>
    </row>
    <row r="11541" spans="2:7" x14ac:dyDescent="0.2">
      <c r="B11541" s="46"/>
      <c r="C11541" s="47"/>
      <c r="D11541" s="48"/>
      <c r="E11541" s="53"/>
      <c r="F11541" s="49"/>
      <c r="G11541" s="50"/>
    </row>
    <row r="11542" spans="2:7" x14ac:dyDescent="0.2">
      <c r="B11542" s="46"/>
      <c r="C11542" s="47"/>
      <c r="D11542" s="48"/>
      <c r="E11542" s="53"/>
      <c r="F11542" s="49"/>
      <c r="G11542" s="50"/>
    </row>
    <row r="11543" spans="2:7" x14ac:dyDescent="0.2">
      <c r="B11543" s="46"/>
      <c r="C11543" s="47"/>
      <c r="D11543" s="48"/>
      <c r="E11543" s="53"/>
      <c r="F11543" s="49"/>
      <c r="G11543" s="50"/>
    </row>
    <row r="11544" spans="2:7" x14ac:dyDescent="0.2">
      <c r="B11544" s="46"/>
      <c r="C11544" s="47"/>
      <c r="D11544" s="48"/>
      <c r="E11544" s="53"/>
      <c r="F11544" s="49"/>
      <c r="G11544" s="50"/>
    </row>
    <row r="11545" spans="2:7" x14ac:dyDescent="0.2">
      <c r="B11545" s="46"/>
      <c r="C11545" s="47"/>
      <c r="D11545" s="48"/>
      <c r="E11545" s="53"/>
      <c r="F11545" s="49"/>
      <c r="G11545" s="50"/>
    </row>
    <row r="11546" spans="2:7" x14ac:dyDescent="0.2">
      <c r="B11546" s="46"/>
      <c r="C11546" s="47"/>
      <c r="D11546" s="48"/>
      <c r="E11546" s="53"/>
      <c r="F11546" s="49"/>
      <c r="G11546" s="50"/>
    </row>
    <row r="11547" spans="2:7" x14ac:dyDescent="0.2">
      <c r="B11547" s="46"/>
      <c r="C11547" s="47"/>
      <c r="D11547" s="48"/>
      <c r="E11547" s="53"/>
      <c r="F11547" s="49"/>
      <c r="G11547" s="50"/>
    </row>
    <row r="11548" spans="2:7" x14ac:dyDescent="0.2">
      <c r="B11548" s="46"/>
      <c r="C11548" s="47"/>
      <c r="D11548" s="48"/>
      <c r="E11548" s="53"/>
      <c r="F11548" s="49"/>
      <c r="G11548" s="50"/>
    </row>
    <row r="11549" spans="2:7" x14ac:dyDescent="0.2">
      <c r="B11549" s="46"/>
      <c r="C11549" s="47"/>
      <c r="D11549" s="48"/>
      <c r="E11549" s="53"/>
      <c r="F11549" s="49"/>
      <c r="G11549" s="50"/>
    </row>
    <row r="11550" spans="2:7" x14ac:dyDescent="0.2">
      <c r="B11550" s="46"/>
      <c r="C11550" s="47"/>
      <c r="D11550" s="48"/>
      <c r="E11550" s="53"/>
      <c r="F11550" s="49"/>
      <c r="G11550" s="50"/>
    </row>
    <row r="11551" spans="2:7" x14ac:dyDescent="0.2">
      <c r="B11551" s="46"/>
      <c r="C11551" s="47"/>
      <c r="D11551" s="48"/>
      <c r="E11551" s="53"/>
      <c r="F11551" s="49"/>
      <c r="G11551" s="50"/>
    </row>
    <row r="11552" spans="2:7" x14ac:dyDescent="0.2">
      <c r="B11552" s="46"/>
      <c r="C11552" s="47"/>
      <c r="D11552" s="48"/>
      <c r="E11552" s="53"/>
      <c r="F11552" s="49"/>
      <c r="G11552" s="50"/>
    </row>
    <row r="11553" spans="2:7" x14ac:dyDescent="0.2">
      <c r="B11553" s="46"/>
      <c r="C11553" s="47"/>
      <c r="D11553" s="48"/>
      <c r="E11553" s="53"/>
      <c r="F11553" s="49"/>
      <c r="G11553" s="50"/>
    </row>
    <row r="11554" spans="2:7" x14ac:dyDescent="0.2">
      <c r="B11554" s="46"/>
      <c r="C11554" s="47"/>
      <c r="D11554" s="48"/>
      <c r="E11554" s="53"/>
      <c r="F11554" s="49"/>
      <c r="G11554" s="50"/>
    </row>
    <row r="11555" spans="2:7" x14ac:dyDescent="0.2">
      <c r="B11555" s="46"/>
      <c r="C11555" s="47"/>
      <c r="D11555" s="48"/>
      <c r="E11555" s="53"/>
      <c r="F11555" s="49"/>
      <c r="G11555" s="50"/>
    </row>
    <row r="11556" spans="2:7" x14ac:dyDescent="0.2">
      <c r="B11556" s="46"/>
      <c r="C11556" s="47"/>
      <c r="D11556" s="48"/>
      <c r="E11556" s="53"/>
      <c r="F11556" s="49"/>
      <c r="G11556" s="50"/>
    </row>
    <row r="11557" spans="2:7" x14ac:dyDescent="0.2">
      <c r="B11557" s="46"/>
      <c r="C11557" s="47"/>
      <c r="D11557" s="48"/>
      <c r="E11557" s="53"/>
      <c r="F11557" s="49"/>
      <c r="G11557" s="50"/>
    </row>
    <row r="11558" spans="2:7" x14ac:dyDescent="0.2">
      <c r="B11558" s="46"/>
      <c r="C11558" s="47"/>
      <c r="D11558" s="48"/>
      <c r="E11558" s="53"/>
      <c r="F11558" s="49"/>
      <c r="G11558" s="50"/>
    </row>
    <row r="11559" spans="2:7" x14ac:dyDescent="0.2">
      <c r="B11559" s="46"/>
      <c r="C11559" s="47"/>
      <c r="D11559" s="48"/>
      <c r="E11559" s="53"/>
      <c r="F11559" s="49"/>
      <c r="G11559" s="50"/>
    </row>
    <row r="11560" spans="2:7" x14ac:dyDescent="0.2">
      <c r="B11560" s="46"/>
      <c r="C11560" s="47"/>
      <c r="D11560" s="48"/>
      <c r="E11560" s="53"/>
      <c r="F11560" s="49"/>
      <c r="G11560" s="50"/>
    </row>
    <row r="11561" spans="2:7" x14ac:dyDescent="0.2">
      <c r="B11561" s="46"/>
      <c r="C11561" s="47"/>
      <c r="D11561" s="48"/>
      <c r="E11561" s="53"/>
      <c r="F11561" s="49"/>
      <c r="G11561" s="50"/>
    </row>
    <row r="11562" spans="2:7" x14ac:dyDescent="0.2">
      <c r="B11562" s="46"/>
      <c r="C11562" s="47"/>
      <c r="D11562" s="48"/>
      <c r="E11562" s="53"/>
      <c r="F11562" s="49"/>
      <c r="G11562" s="50"/>
    </row>
    <row r="11563" spans="2:7" x14ac:dyDescent="0.2">
      <c r="B11563" s="46"/>
      <c r="C11563" s="47"/>
      <c r="D11563" s="48"/>
      <c r="E11563" s="53"/>
      <c r="F11563" s="49"/>
      <c r="G11563" s="50"/>
    </row>
    <row r="11564" spans="2:7" x14ac:dyDescent="0.2">
      <c r="B11564" s="46"/>
      <c r="C11564" s="47"/>
      <c r="D11564" s="48"/>
      <c r="E11564" s="53"/>
      <c r="F11564" s="49"/>
      <c r="G11564" s="50"/>
    </row>
    <row r="11565" spans="2:7" x14ac:dyDescent="0.2">
      <c r="B11565" s="46"/>
      <c r="C11565" s="47"/>
      <c r="D11565" s="48"/>
      <c r="E11565" s="53"/>
      <c r="F11565" s="49"/>
      <c r="G11565" s="50"/>
    </row>
    <row r="11566" spans="2:7" x14ac:dyDescent="0.2">
      <c r="B11566" s="46"/>
      <c r="C11566" s="47"/>
      <c r="D11566" s="48"/>
      <c r="E11566" s="53"/>
      <c r="F11566" s="49"/>
      <c r="G11566" s="50"/>
    </row>
    <row r="11567" spans="2:7" x14ac:dyDescent="0.2">
      <c r="B11567" s="46"/>
      <c r="C11567" s="47"/>
      <c r="D11567" s="48"/>
      <c r="E11567" s="53"/>
      <c r="F11567" s="49"/>
      <c r="G11567" s="50"/>
    </row>
    <row r="11568" spans="2:7" x14ac:dyDescent="0.2">
      <c r="B11568" s="46"/>
      <c r="C11568" s="47"/>
      <c r="D11568" s="48"/>
      <c r="E11568" s="53"/>
      <c r="F11568" s="49"/>
      <c r="G11568" s="50"/>
    </row>
    <row r="11569" spans="2:7" x14ac:dyDescent="0.2">
      <c r="B11569" s="46"/>
      <c r="C11569" s="47"/>
      <c r="D11569" s="48"/>
      <c r="E11569" s="53"/>
      <c r="F11569" s="49"/>
      <c r="G11569" s="50"/>
    </row>
    <row r="11570" spans="2:7" x14ac:dyDescent="0.2">
      <c r="B11570" s="46"/>
      <c r="C11570" s="47"/>
      <c r="D11570" s="48"/>
      <c r="E11570" s="53"/>
      <c r="F11570" s="49"/>
      <c r="G11570" s="50"/>
    </row>
    <row r="11571" spans="2:7" x14ac:dyDescent="0.2">
      <c r="B11571" s="46"/>
      <c r="C11571" s="47"/>
      <c r="D11571" s="48"/>
      <c r="E11571" s="53"/>
      <c r="F11571" s="49"/>
      <c r="G11571" s="50"/>
    </row>
    <row r="11572" spans="2:7" x14ac:dyDescent="0.2">
      <c r="B11572" s="46"/>
      <c r="C11572" s="47"/>
      <c r="D11572" s="48"/>
      <c r="E11572" s="53"/>
      <c r="F11572" s="49"/>
      <c r="G11572" s="50"/>
    </row>
    <row r="11573" spans="2:7" x14ac:dyDescent="0.2">
      <c r="B11573" s="46"/>
      <c r="C11573" s="47"/>
      <c r="D11573" s="48"/>
      <c r="E11573" s="53"/>
      <c r="F11573" s="49"/>
      <c r="G11573" s="50"/>
    </row>
    <row r="11574" spans="2:7" x14ac:dyDescent="0.2">
      <c r="B11574" s="46"/>
      <c r="C11574" s="47"/>
      <c r="D11574" s="48"/>
      <c r="E11574" s="53"/>
      <c r="F11574" s="49"/>
      <c r="G11574" s="50"/>
    </row>
    <row r="11575" spans="2:7" x14ac:dyDescent="0.2">
      <c r="B11575" s="46"/>
      <c r="C11575" s="47"/>
      <c r="D11575" s="48"/>
      <c r="E11575" s="53"/>
      <c r="F11575" s="49"/>
      <c r="G11575" s="50"/>
    </row>
    <row r="11576" spans="2:7" x14ac:dyDescent="0.2">
      <c r="B11576" s="46"/>
      <c r="C11576" s="47"/>
      <c r="D11576" s="48"/>
      <c r="E11576" s="53"/>
      <c r="F11576" s="49"/>
      <c r="G11576" s="50"/>
    </row>
    <row r="11577" spans="2:7" x14ac:dyDescent="0.2">
      <c r="B11577" s="46"/>
      <c r="C11577" s="47"/>
      <c r="D11577" s="48"/>
      <c r="E11577" s="53"/>
      <c r="F11577" s="49"/>
      <c r="G11577" s="50"/>
    </row>
    <row r="11578" spans="2:7" x14ac:dyDescent="0.2">
      <c r="B11578" s="46"/>
      <c r="C11578" s="47"/>
      <c r="D11578" s="48"/>
      <c r="E11578" s="53"/>
      <c r="F11578" s="49"/>
      <c r="G11578" s="50"/>
    </row>
    <row r="11579" spans="2:7" x14ac:dyDescent="0.2">
      <c r="B11579" s="46"/>
      <c r="C11579" s="47"/>
      <c r="D11579" s="48"/>
      <c r="E11579" s="53"/>
      <c r="F11579" s="49"/>
      <c r="G11579" s="50"/>
    </row>
    <row r="11580" spans="2:7" x14ac:dyDescent="0.2">
      <c r="B11580" s="46"/>
      <c r="C11580" s="47"/>
      <c r="D11580" s="48"/>
      <c r="E11580" s="53"/>
      <c r="F11580" s="49"/>
      <c r="G11580" s="50"/>
    </row>
    <row r="11581" spans="2:7" x14ac:dyDescent="0.2">
      <c r="B11581" s="46"/>
      <c r="C11581" s="47"/>
      <c r="D11581" s="48"/>
      <c r="E11581" s="53"/>
      <c r="F11581" s="49"/>
      <c r="G11581" s="50"/>
    </row>
    <row r="11582" spans="2:7" x14ac:dyDescent="0.2">
      <c r="B11582" s="46"/>
      <c r="C11582" s="47"/>
      <c r="D11582" s="48"/>
      <c r="E11582" s="53"/>
      <c r="F11582" s="49"/>
      <c r="G11582" s="50"/>
    </row>
    <row r="11583" spans="2:7" x14ac:dyDescent="0.2">
      <c r="B11583" s="46"/>
      <c r="C11583" s="47"/>
      <c r="D11583" s="48"/>
      <c r="E11583" s="53"/>
      <c r="F11583" s="49"/>
      <c r="G11583" s="50"/>
    </row>
    <row r="11584" spans="2:7" x14ac:dyDescent="0.2">
      <c r="B11584" s="46"/>
      <c r="C11584" s="47"/>
      <c r="D11584" s="48"/>
      <c r="E11584" s="53"/>
      <c r="F11584" s="49"/>
      <c r="G11584" s="50"/>
    </row>
    <row r="11585" spans="2:7" x14ac:dyDescent="0.2">
      <c r="B11585" s="46"/>
      <c r="C11585" s="47"/>
      <c r="D11585" s="48"/>
      <c r="E11585" s="53"/>
      <c r="F11585" s="49"/>
      <c r="G11585" s="50"/>
    </row>
    <row r="11586" spans="2:7" x14ac:dyDescent="0.2">
      <c r="B11586" s="46"/>
      <c r="C11586" s="47"/>
      <c r="D11586" s="48"/>
      <c r="E11586" s="53"/>
      <c r="F11586" s="49"/>
      <c r="G11586" s="50"/>
    </row>
    <row r="11587" spans="2:7" x14ac:dyDescent="0.2">
      <c r="B11587" s="46"/>
      <c r="C11587" s="47"/>
      <c r="D11587" s="48"/>
      <c r="E11587" s="53"/>
      <c r="F11587" s="49"/>
      <c r="G11587" s="50"/>
    </row>
    <row r="11588" spans="2:7" x14ac:dyDescent="0.2">
      <c r="B11588" s="46"/>
      <c r="C11588" s="47"/>
      <c r="D11588" s="48"/>
      <c r="E11588" s="53"/>
      <c r="F11588" s="49"/>
      <c r="G11588" s="50"/>
    </row>
    <row r="11589" spans="2:7" x14ac:dyDescent="0.2">
      <c r="B11589" s="46"/>
      <c r="C11589" s="47"/>
      <c r="D11589" s="48"/>
      <c r="E11589" s="53"/>
      <c r="F11589" s="49"/>
      <c r="G11589" s="50"/>
    </row>
    <row r="11590" spans="2:7" x14ac:dyDescent="0.2">
      <c r="B11590" s="46"/>
      <c r="C11590" s="47"/>
      <c r="D11590" s="48"/>
      <c r="E11590" s="53"/>
      <c r="F11590" s="49"/>
      <c r="G11590" s="50"/>
    </row>
    <row r="11591" spans="2:7" x14ac:dyDescent="0.2">
      <c r="B11591" s="46"/>
      <c r="C11591" s="47"/>
      <c r="D11591" s="48"/>
      <c r="E11591" s="53"/>
      <c r="F11591" s="49"/>
      <c r="G11591" s="50"/>
    </row>
    <row r="11592" spans="2:7" x14ac:dyDescent="0.2">
      <c r="B11592" s="46"/>
      <c r="C11592" s="47"/>
      <c r="D11592" s="48"/>
      <c r="E11592" s="53"/>
      <c r="F11592" s="49"/>
      <c r="G11592" s="50"/>
    </row>
    <row r="11593" spans="2:7" x14ac:dyDescent="0.2">
      <c r="B11593" s="46"/>
      <c r="C11593" s="47"/>
      <c r="D11593" s="48"/>
      <c r="E11593" s="53"/>
      <c r="F11593" s="49"/>
      <c r="G11593" s="50"/>
    </row>
    <row r="11594" spans="2:7" x14ac:dyDescent="0.2">
      <c r="B11594" s="46"/>
      <c r="C11594" s="47"/>
      <c r="D11594" s="48"/>
      <c r="E11594" s="53"/>
      <c r="F11594" s="49"/>
      <c r="G11594" s="50"/>
    </row>
    <row r="11595" spans="2:7" x14ac:dyDescent="0.2">
      <c r="B11595" s="46"/>
      <c r="C11595" s="47"/>
      <c r="D11595" s="48"/>
      <c r="E11595" s="53"/>
      <c r="F11595" s="49"/>
      <c r="G11595" s="50"/>
    </row>
    <row r="11596" spans="2:7" x14ac:dyDescent="0.2">
      <c r="B11596" s="46"/>
      <c r="C11596" s="47"/>
      <c r="D11596" s="48"/>
      <c r="E11596" s="53"/>
      <c r="F11596" s="49"/>
      <c r="G11596" s="50"/>
    </row>
    <row r="11597" spans="2:7" x14ac:dyDescent="0.2">
      <c r="B11597" s="46"/>
      <c r="C11597" s="47"/>
      <c r="D11597" s="48"/>
      <c r="E11597" s="53"/>
      <c r="F11597" s="49"/>
      <c r="G11597" s="50"/>
    </row>
    <row r="11598" spans="2:7" x14ac:dyDescent="0.2">
      <c r="B11598" s="46"/>
      <c r="C11598" s="47"/>
      <c r="D11598" s="48"/>
      <c r="E11598" s="53"/>
      <c r="F11598" s="49"/>
      <c r="G11598" s="50"/>
    </row>
    <row r="11599" spans="2:7" x14ac:dyDescent="0.2">
      <c r="B11599" s="46"/>
      <c r="C11599" s="47"/>
      <c r="D11599" s="48"/>
      <c r="E11599" s="53"/>
      <c r="F11599" s="49"/>
      <c r="G11599" s="50"/>
    </row>
    <row r="11600" spans="2:7" x14ac:dyDescent="0.2">
      <c r="B11600" s="46"/>
      <c r="C11600" s="47"/>
      <c r="D11600" s="48"/>
      <c r="E11600" s="53"/>
      <c r="F11600" s="49"/>
      <c r="G11600" s="50"/>
    </row>
    <row r="11601" spans="2:7" x14ac:dyDescent="0.2">
      <c r="B11601" s="46"/>
      <c r="C11601" s="47"/>
      <c r="D11601" s="48"/>
      <c r="E11601" s="53"/>
      <c r="F11601" s="49"/>
      <c r="G11601" s="50"/>
    </row>
    <row r="11602" spans="2:7" x14ac:dyDescent="0.2">
      <c r="B11602" s="46"/>
      <c r="C11602" s="47"/>
      <c r="D11602" s="48"/>
      <c r="E11602" s="53"/>
      <c r="F11602" s="49"/>
      <c r="G11602" s="50"/>
    </row>
    <row r="11603" spans="2:7" x14ac:dyDescent="0.2">
      <c r="B11603" s="46"/>
      <c r="C11603" s="47"/>
      <c r="D11603" s="48"/>
      <c r="E11603" s="53"/>
      <c r="F11603" s="49"/>
      <c r="G11603" s="50"/>
    </row>
    <row r="11604" spans="2:7" x14ac:dyDescent="0.2">
      <c r="B11604" s="46"/>
      <c r="C11604" s="47"/>
      <c r="D11604" s="48"/>
      <c r="E11604" s="53"/>
      <c r="F11604" s="49"/>
      <c r="G11604" s="50"/>
    </row>
    <row r="11605" spans="2:7" x14ac:dyDescent="0.2">
      <c r="B11605" s="46"/>
      <c r="C11605" s="47"/>
      <c r="D11605" s="48"/>
      <c r="E11605" s="53"/>
      <c r="F11605" s="49"/>
      <c r="G11605" s="50"/>
    </row>
    <row r="11606" spans="2:7" x14ac:dyDescent="0.2">
      <c r="B11606" s="46"/>
      <c r="C11606" s="47"/>
      <c r="D11606" s="48"/>
      <c r="E11606" s="53"/>
      <c r="F11606" s="49"/>
      <c r="G11606" s="50"/>
    </row>
    <row r="11607" spans="2:7" x14ac:dyDescent="0.2">
      <c r="B11607" s="46"/>
      <c r="C11607" s="47"/>
      <c r="D11607" s="48"/>
      <c r="E11607" s="53"/>
      <c r="F11607" s="49"/>
      <c r="G11607" s="50"/>
    </row>
    <row r="11608" spans="2:7" x14ac:dyDescent="0.2">
      <c r="B11608" s="46"/>
      <c r="C11608" s="47"/>
      <c r="D11608" s="48"/>
      <c r="E11608" s="53"/>
      <c r="F11608" s="49"/>
      <c r="G11608" s="50"/>
    </row>
    <row r="11609" spans="2:7" x14ac:dyDescent="0.2">
      <c r="B11609" s="46"/>
      <c r="C11609" s="47"/>
      <c r="D11609" s="48"/>
      <c r="E11609" s="53"/>
      <c r="F11609" s="49"/>
      <c r="G11609" s="50"/>
    </row>
    <row r="11610" spans="2:7" x14ac:dyDescent="0.2">
      <c r="B11610" s="46"/>
      <c r="C11610" s="47"/>
      <c r="D11610" s="48"/>
      <c r="E11610" s="53"/>
      <c r="F11610" s="49"/>
      <c r="G11610" s="50"/>
    </row>
    <row r="11611" spans="2:7" x14ac:dyDescent="0.2">
      <c r="B11611" s="46"/>
      <c r="C11611" s="47"/>
      <c r="D11611" s="48"/>
      <c r="E11611" s="53"/>
      <c r="F11611" s="49"/>
      <c r="G11611" s="50"/>
    </row>
    <row r="11612" spans="2:7" x14ac:dyDescent="0.2">
      <c r="B11612" s="46"/>
      <c r="C11612" s="47"/>
      <c r="D11612" s="48"/>
      <c r="E11612" s="53"/>
      <c r="F11612" s="49"/>
      <c r="G11612" s="50"/>
    </row>
    <row r="11613" spans="2:7" x14ac:dyDescent="0.2">
      <c r="B11613" s="46"/>
      <c r="C11613" s="47"/>
      <c r="D11613" s="48"/>
      <c r="E11613" s="53"/>
      <c r="F11613" s="49"/>
      <c r="G11613" s="50"/>
    </row>
    <row r="11614" spans="2:7" x14ac:dyDescent="0.2">
      <c r="B11614" s="46"/>
      <c r="C11614" s="47"/>
      <c r="D11614" s="48"/>
      <c r="E11614" s="53"/>
      <c r="F11614" s="49"/>
      <c r="G11614" s="50"/>
    </row>
    <row r="11615" spans="2:7" x14ac:dyDescent="0.2">
      <c r="B11615" s="46"/>
      <c r="C11615" s="47"/>
      <c r="D11615" s="48"/>
      <c r="E11615" s="53"/>
      <c r="F11615" s="49"/>
      <c r="G11615" s="50"/>
    </row>
    <row r="11616" spans="2:7" x14ac:dyDescent="0.2">
      <c r="B11616" s="46"/>
      <c r="C11616" s="47"/>
      <c r="D11616" s="48"/>
      <c r="E11616" s="53"/>
      <c r="F11616" s="49"/>
      <c r="G11616" s="50"/>
    </row>
    <row r="11617" spans="2:7" x14ac:dyDescent="0.2">
      <c r="B11617" s="46"/>
      <c r="C11617" s="47"/>
      <c r="D11617" s="48"/>
      <c r="E11617" s="53"/>
      <c r="F11617" s="49"/>
      <c r="G11617" s="50"/>
    </row>
    <row r="11618" spans="2:7" x14ac:dyDescent="0.2">
      <c r="B11618" s="46"/>
      <c r="C11618" s="47"/>
      <c r="D11618" s="48"/>
      <c r="E11618" s="53"/>
      <c r="F11618" s="49"/>
      <c r="G11618" s="50"/>
    </row>
    <row r="11619" spans="2:7" x14ac:dyDescent="0.2">
      <c r="B11619" s="46"/>
      <c r="C11619" s="47"/>
      <c r="D11619" s="48"/>
      <c r="E11619" s="53"/>
      <c r="F11619" s="49"/>
      <c r="G11619" s="50"/>
    </row>
    <row r="11620" spans="2:7" x14ac:dyDescent="0.2">
      <c r="B11620" s="46"/>
      <c r="C11620" s="47"/>
      <c r="D11620" s="48"/>
      <c r="E11620" s="53"/>
      <c r="F11620" s="49"/>
      <c r="G11620" s="50"/>
    </row>
    <row r="11621" spans="2:7" x14ac:dyDescent="0.2">
      <c r="B11621" s="46"/>
      <c r="C11621" s="47"/>
      <c r="D11621" s="48"/>
      <c r="E11621" s="53"/>
      <c r="F11621" s="49"/>
      <c r="G11621" s="50"/>
    </row>
    <row r="11622" spans="2:7" x14ac:dyDescent="0.2">
      <c r="B11622" s="46"/>
      <c r="C11622" s="47"/>
      <c r="D11622" s="48"/>
      <c r="E11622" s="53"/>
      <c r="F11622" s="49"/>
      <c r="G11622" s="50"/>
    </row>
    <row r="11623" spans="2:7" x14ac:dyDescent="0.2">
      <c r="B11623" s="46"/>
      <c r="C11623" s="47"/>
      <c r="D11623" s="48"/>
      <c r="E11623" s="53"/>
      <c r="F11623" s="49"/>
      <c r="G11623" s="50"/>
    </row>
    <row r="11624" spans="2:7" x14ac:dyDescent="0.2">
      <c r="B11624" s="46"/>
      <c r="C11624" s="47"/>
      <c r="D11624" s="48"/>
      <c r="E11624" s="53"/>
      <c r="F11624" s="49"/>
      <c r="G11624" s="50"/>
    </row>
    <row r="11625" spans="2:7" x14ac:dyDescent="0.2">
      <c r="B11625" s="46"/>
      <c r="C11625" s="47"/>
      <c r="D11625" s="48"/>
      <c r="E11625" s="53"/>
      <c r="F11625" s="49"/>
      <c r="G11625" s="50"/>
    </row>
    <row r="11626" spans="2:7" x14ac:dyDescent="0.2">
      <c r="B11626" s="46"/>
      <c r="C11626" s="47"/>
      <c r="D11626" s="48"/>
      <c r="E11626" s="53"/>
      <c r="F11626" s="49"/>
      <c r="G11626" s="50"/>
    </row>
    <row r="11627" spans="2:7" x14ac:dyDescent="0.2">
      <c r="B11627" s="46"/>
      <c r="C11627" s="47"/>
      <c r="D11627" s="48"/>
      <c r="E11627" s="53"/>
      <c r="F11627" s="49"/>
      <c r="G11627" s="50"/>
    </row>
    <row r="11628" spans="2:7" x14ac:dyDescent="0.2">
      <c r="B11628" s="46"/>
      <c r="C11628" s="47"/>
      <c r="D11628" s="48"/>
      <c r="E11628" s="53"/>
      <c r="F11628" s="49"/>
      <c r="G11628" s="50"/>
    </row>
    <row r="11629" spans="2:7" x14ac:dyDescent="0.2">
      <c r="B11629" s="46"/>
      <c r="C11629" s="47"/>
      <c r="D11629" s="48"/>
      <c r="E11629" s="53"/>
      <c r="F11629" s="49"/>
      <c r="G11629" s="50"/>
    </row>
    <row r="11630" spans="2:7" x14ac:dyDescent="0.2">
      <c r="B11630" s="46"/>
      <c r="C11630" s="47"/>
      <c r="D11630" s="48"/>
      <c r="E11630" s="53"/>
      <c r="F11630" s="49"/>
      <c r="G11630" s="50"/>
    </row>
    <row r="11631" spans="2:7" x14ac:dyDescent="0.2">
      <c r="B11631" s="46"/>
      <c r="C11631" s="47"/>
      <c r="D11631" s="48"/>
      <c r="E11631" s="53"/>
      <c r="F11631" s="49"/>
      <c r="G11631" s="50"/>
    </row>
    <row r="11632" spans="2:7" x14ac:dyDescent="0.2">
      <c r="B11632" s="46"/>
      <c r="C11632" s="47"/>
      <c r="D11632" s="48"/>
      <c r="E11632" s="53"/>
      <c r="F11632" s="49"/>
      <c r="G11632" s="50"/>
    </row>
    <row r="11633" spans="2:7" x14ac:dyDescent="0.2">
      <c r="B11633" s="46"/>
      <c r="C11633" s="47"/>
      <c r="D11633" s="48"/>
      <c r="E11633" s="53"/>
      <c r="F11633" s="49"/>
      <c r="G11633" s="50"/>
    </row>
    <row r="11634" spans="2:7" x14ac:dyDescent="0.2">
      <c r="B11634" s="46"/>
      <c r="C11634" s="47"/>
      <c r="D11634" s="48"/>
      <c r="E11634" s="53"/>
      <c r="F11634" s="49"/>
      <c r="G11634" s="50"/>
    </row>
    <row r="11635" spans="2:7" x14ac:dyDescent="0.2">
      <c r="B11635" s="46"/>
      <c r="C11635" s="47"/>
      <c r="D11635" s="48"/>
      <c r="E11635" s="53"/>
      <c r="F11635" s="49"/>
      <c r="G11635" s="50"/>
    </row>
    <row r="11636" spans="2:7" x14ac:dyDescent="0.2">
      <c r="B11636" s="46"/>
      <c r="C11636" s="47"/>
      <c r="D11636" s="48"/>
      <c r="E11636" s="53"/>
      <c r="F11636" s="49"/>
      <c r="G11636" s="50"/>
    </row>
    <row r="11637" spans="2:7" x14ac:dyDescent="0.2">
      <c r="B11637" s="46"/>
      <c r="C11637" s="47"/>
      <c r="D11637" s="48"/>
      <c r="E11637" s="53"/>
      <c r="F11637" s="49"/>
      <c r="G11637" s="50"/>
    </row>
    <row r="11638" spans="2:7" x14ac:dyDescent="0.2">
      <c r="B11638" s="46"/>
      <c r="C11638" s="47"/>
      <c r="D11638" s="48"/>
      <c r="E11638" s="53"/>
      <c r="F11638" s="49"/>
      <c r="G11638" s="50"/>
    </row>
    <row r="11639" spans="2:7" x14ac:dyDescent="0.2">
      <c r="B11639" s="46"/>
      <c r="C11639" s="47"/>
      <c r="D11639" s="48"/>
      <c r="E11639" s="53"/>
      <c r="F11639" s="49"/>
      <c r="G11639" s="50"/>
    </row>
    <row r="11640" spans="2:7" x14ac:dyDescent="0.2">
      <c r="B11640" s="46"/>
      <c r="C11640" s="47"/>
      <c r="D11640" s="48"/>
      <c r="E11640" s="53"/>
      <c r="F11640" s="49"/>
      <c r="G11640" s="50"/>
    </row>
    <row r="11641" spans="2:7" x14ac:dyDescent="0.2">
      <c r="B11641" s="46"/>
      <c r="C11641" s="47"/>
      <c r="D11641" s="48"/>
      <c r="E11641" s="53"/>
      <c r="F11641" s="49"/>
      <c r="G11641" s="50"/>
    </row>
    <row r="11642" spans="2:7" x14ac:dyDescent="0.2">
      <c r="B11642" s="46"/>
      <c r="C11642" s="47"/>
      <c r="D11642" s="48"/>
      <c r="E11642" s="53"/>
      <c r="F11642" s="49"/>
      <c r="G11642" s="50"/>
    </row>
    <row r="11643" spans="2:7" x14ac:dyDescent="0.2">
      <c r="B11643" s="46"/>
      <c r="C11643" s="47"/>
      <c r="D11643" s="48"/>
      <c r="E11643" s="53"/>
      <c r="F11643" s="49"/>
      <c r="G11643" s="50"/>
    </row>
    <row r="11644" spans="2:7" x14ac:dyDescent="0.2">
      <c r="B11644" s="46"/>
      <c r="C11644" s="47"/>
      <c r="D11644" s="48"/>
      <c r="E11644" s="53"/>
      <c r="F11644" s="49"/>
      <c r="G11644" s="50"/>
    </row>
    <row r="11645" spans="2:7" x14ac:dyDescent="0.2">
      <c r="B11645" s="46"/>
      <c r="C11645" s="47"/>
      <c r="D11645" s="48"/>
      <c r="E11645" s="53"/>
      <c r="F11645" s="49"/>
      <c r="G11645" s="50"/>
    </row>
    <row r="11646" spans="2:7" x14ac:dyDescent="0.2">
      <c r="B11646" s="46"/>
      <c r="C11646" s="47"/>
      <c r="D11646" s="48"/>
      <c r="E11646" s="53"/>
      <c r="F11646" s="49"/>
      <c r="G11646" s="50"/>
    </row>
    <row r="11647" spans="2:7" x14ac:dyDescent="0.2">
      <c r="B11647" s="46"/>
      <c r="C11647" s="47"/>
      <c r="D11647" s="48"/>
      <c r="E11647" s="53"/>
      <c r="F11647" s="49"/>
      <c r="G11647" s="50"/>
    </row>
    <row r="11648" spans="2:7" x14ac:dyDescent="0.2">
      <c r="B11648" s="46"/>
      <c r="C11648" s="47"/>
      <c r="D11648" s="48"/>
      <c r="E11648" s="53"/>
      <c r="F11648" s="49"/>
      <c r="G11648" s="50"/>
    </row>
    <row r="11649" spans="2:7" x14ac:dyDescent="0.2">
      <c r="B11649" s="46"/>
      <c r="C11649" s="47"/>
      <c r="D11649" s="48"/>
      <c r="E11649" s="53"/>
      <c r="F11649" s="49"/>
      <c r="G11649" s="50"/>
    </row>
    <row r="11650" spans="2:7" x14ac:dyDescent="0.2">
      <c r="B11650" s="46"/>
      <c r="C11650" s="47"/>
      <c r="D11650" s="48"/>
      <c r="E11650" s="53"/>
      <c r="F11650" s="49"/>
      <c r="G11650" s="50"/>
    </row>
    <row r="11651" spans="2:7" x14ac:dyDescent="0.2">
      <c r="B11651" s="46"/>
      <c r="C11651" s="47"/>
      <c r="D11651" s="48"/>
      <c r="E11651" s="53"/>
      <c r="F11651" s="49"/>
      <c r="G11651" s="50"/>
    </row>
    <row r="11652" spans="2:7" x14ac:dyDescent="0.2">
      <c r="B11652" s="46"/>
      <c r="C11652" s="47"/>
      <c r="D11652" s="48"/>
      <c r="E11652" s="53"/>
      <c r="F11652" s="49"/>
      <c r="G11652" s="50"/>
    </row>
    <row r="11653" spans="2:7" x14ac:dyDescent="0.2">
      <c r="B11653" s="46"/>
      <c r="C11653" s="47"/>
      <c r="D11653" s="48"/>
      <c r="E11653" s="53"/>
      <c r="F11653" s="49"/>
      <c r="G11653" s="50"/>
    </row>
    <row r="11654" spans="2:7" x14ac:dyDescent="0.2">
      <c r="B11654" s="46"/>
      <c r="C11654" s="47"/>
      <c r="D11654" s="48"/>
      <c r="E11654" s="53"/>
      <c r="F11654" s="49"/>
      <c r="G11654" s="50"/>
    </row>
    <row r="11655" spans="2:7" x14ac:dyDescent="0.2">
      <c r="B11655" s="46"/>
      <c r="C11655" s="47"/>
      <c r="D11655" s="48"/>
      <c r="E11655" s="53"/>
      <c r="F11655" s="49"/>
      <c r="G11655" s="50"/>
    </row>
    <row r="11656" spans="2:7" x14ac:dyDescent="0.2">
      <c r="B11656" s="46"/>
      <c r="C11656" s="47"/>
      <c r="D11656" s="48"/>
      <c r="E11656" s="53"/>
      <c r="F11656" s="49"/>
      <c r="G11656" s="50"/>
    </row>
    <row r="11657" spans="2:7" x14ac:dyDescent="0.2">
      <c r="B11657" s="46"/>
      <c r="C11657" s="47"/>
      <c r="D11657" s="48"/>
      <c r="E11657" s="53"/>
      <c r="F11657" s="49"/>
      <c r="G11657" s="50"/>
    </row>
    <row r="11658" spans="2:7" x14ac:dyDescent="0.2">
      <c r="B11658" s="46"/>
      <c r="C11658" s="47"/>
      <c r="D11658" s="48"/>
      <c r="E11658" s="53"/>
      <c r="F11658" s="49"/>
      <c r="G11658" s="50"/>
    </row>
    <row r="11659" spans="2:7" x14ac:dyDescent="0.2">
      <c r="B11659" s="46"/>
      <c r="C11659" s="47"/>
      <c r="D11659" s="48"/>
      <c r="E11659" s="53"/>
      <c r="F11659" s="49"/>
      <c r="G11659" s="50"/>
    </row>
    <row r="11660" spans="2:7" x14ac:dyDescent="0.2">
      <c r="B11660" s="46"/>
      <c r="C11660" s="47"/>
      <c r="D11660" s="48"/>
      <c r="E11660" s="53"/>
      <c r="F11660" s="49"/>
      <c r="G11660" s="50"/>
    </row>
    <row r="11661" spans="2:7" x14ac:dyDescent="0.2">
      <c r="B11661" s="46"/>
      <c r="C11661" s="47"/>
      <c r="D11661" s="48"/>
      <c r="E11661" s="53"/>
      <c r="F11661" s="49"/>
      <c r="G11661" s="50"/>
    </row>
    <row r="11662" spans="2:7" x14ac:dyDescent="0.2">
      <c r="B11662" s="46"/>
      <c r="C11662" s="47"/>
      <c r="D11662" s="48"/>
      <c r="E11662" s="53"/>
      <c r="F11662" s="49"/>
      <c r="G11662" s="50"/>
    </row>
    <row r="11663" spans="2:7" x14ac:dyDescent="0.2">
      <c r="B11663" s="46"/>
      <c r="C11663" s="47"/>
      <c r="D11663" s="48"/>
      <c r="E11663" s="53"/>
      <c r="F11663" s="49"/>
      <c r="G11663" s="50"/>
    </row>
    <row r="11664" spans="2:7" x14ac:dyDescent="0.2">
      <c r="B11664" s="46"/>
      <c r="C11664" s="47"/>
      <c r="D11664" s="48"/>
      <c r="E11664" s="53"/>
      <c r="F11664" s="49"/>
      <c r="G11664" s="50"/>
    </row>
    <row r="11665" spans="2:7" x14ac:dyDescent="0.2">
      <c r="B11665" s="46"/>
      <c r="C11665" s="47"/>
      <c r="D11665" s="48"/>
      <c r="E11665" s="53"/>
      <c r="F11665" s="49"/>
      <c r="G11665" s="50"/>
    </row>
    <row r="11666" spans="2:7" x14ac:dyDescent="0.2">
      <c r="B11666" s="46"/>
      <c r="C11666" s="47"/>
      <c r="D11666" s="48"/>
      <c r="E11666" s="53"/>
      <c r="F11666" s="49"/>
      <c r="G11666" s="50"/>
    </row>
    <row r="11667" spans="2:7" x14ac:dyDescent="0.2">
      <c r="B11667" s="46"/>
      <c r="C11667" s="47"/>
      <c r="D11667" s="48"/>
      <c r="E11667" s="53"/>
      <c r="F11667" s="49"/>
      <c r="G11667" s="50"/>
    </row>
    <row r="11668" spans="2:7" x14ac:dyDescent="0.2">
      <c r="B11668" s="46"/>
      <c r="C11668" s="47"/>
      <c r="D11668" s="48"/>
      <c r="E11668" s="53"/>
      <c r="F11668" s="49"/>
      <c r="G11668" s="50"/>
    </row>
    <row r="11669" spans="2:7" x14ac:dyDescent="0.2">
      <c r="B11669" s="46"/>
      <c r="C11669" s="47"/>
      <c r="D11669" s="48"/>
      <c r="E11669" s="53"/>
      <c r="F11669" s="49"/>
      <c r="G11669" s="50"/>
    </row>
    <row r="11670" spans="2:7" x14ac:dyDescent="0.2">
      <c r="B11670" s="46"/>
      <c r="C11670" s="47"/>
      <c r="D11670" s="48"/>
      <c r="E11670" s="53"/>
      <c r="F11670" s="49"/>
      <c r="G11670" s="50"/>
    </row>
    <row r="11671" spans="2:7" x14ac:dyDescent="0.2">
      <c r="B11671" s="46"/>
      <c r="C11671" s="47"/>
      <c r="D11671" s="48"/>
      <c r="E11671" s="53"/>
      <c r="F11671" s="49"/>
      <c r="G11671" s="50"/>
    </row>
    <row r="11672" spans="2:7" x14ac:dyDescent="0.2">
      <c r="B11672" s="46"/>
      <c r="C11672" s="47"/>
      <c r="D11672" s="48"/>
      <c r="E11672" s="53"/>
      <c r="F11672" s="49"/>
      <c r="G11672" s="50"/>
    </row>
    <row r="11673" spans="2:7" x14ac:dyDescent="0.2">
      <c r="B11673" s="46"/>
      <c r="C11673" s="47"/>
      <c r="D11673" s="48"/>
      <c r="E11673" s="53"/>
      <c r="F11673" s="49"/>
      <c r="G11673" s="50"/>
    </row>
    <row r="11674" spans="2:7" x14ac:dyDescent="0.2">
      <c r="B11674" s="46"/>
      <c r="C11674" s="47"/>
      <c r="D11674" s="48"/>
      <c r="E11674" s="53"/>
      <c r="F11674" s="49"/>
      <c r="G11674" s="50"/>
    </row>
    <row r="11675" spans="2:7" x14ac:dyDescent="0.2">
      <c r="B11675" s="46"/>
      <c r="C11675" s="47"/>
      <c r="D11675" s="48"/>
      <c r="E11675" s="53"/>
      <c r="F11675" s="49"/>
      <c r="G11675" s="50"/>
    </row>
    <row r="11676" spans="2:7" x14ac:dyDescent="0.2">
      <c r="B11676" s="46"/>
      <c r="C11676" s="47"/>
      <c r="D11676" s="48"/>
      <c r="E11676" s="53"/>
      <c r="F11676" s="49"/>
      <c r="G11676" s="50"/>
    </row>
    <row r="11677" spans="2:7" x14ac:dyDescent="0.2">
      <c r="B11677" s="46"/>
      <c r="C11677" s="47"/>
      <c r="D11677" s="48"/>
      <c r="E11677" s="53"/>
      <c r="F11677" s="49"/>
      <c r="G11677" s="50"/>
    </row>
    <row r="11678" spans="2:7" x14ac:dyDescent="0.2">
      <c r="B11678" s="46"/>
      <c r="C11678" s="47"/>
      <c r="D11678" s="48"/>
      <c r="E11678" s="53"/>
      <c r="F11678" s="49"/>
      <c r="G11678" s="50"/>
    </row>
    <row r="11679" spans="2:7" x14ac:dyDescent="0.2">
      <c r="B11679" s="46"/>
      <c r="C11679" s="47"/>
      <c r="D11679" s="48"/>
      <c r="E11679" s="53"/>
      <c r="F11679" s="49"/>
      <c r="G11679" s="50"/>
    </row>
    <row r="11680" spans="2:7" x14ac:dyDescent="0.2">
      <c r="B11680" s="46"/>
      <c r="C11680" s="47"/>
      <c r="D11680" s="48"/>
      <c r="E11680" s="53"/>
      <c r="F11680" s="49"/>
      <c r="G11680" s="50"/>
    </row>
    <row r="11681" spans="2:7" x14ac:dyDescent="0.2">
      <c r="B11681" s="46"/>
      <c r="C11681" s="47"/>
      <c r="D11681" s="48"/>
      <c r="E11681" s="53"/>
      <c r="F11681" s="49"/>
      <c r="G11681" s="50"/>
    </row>
    <row r="11682" spans="2:7" x14ac:dyDescent="0.2">
      <c r="B11682" s="46"/>
      <c r="C11682" s="47"/>
      <c r="D11682" s="48"/>
      <c r="E11682" s="53"/>
      <c r="F11682" s="49"/>
      <c r="G11682" s="50"/>
    </row>
    <row r="11683" spans="2:7" x14ac:dyDescent="0.2">
      <c r="B11683" s="46"/>
      <c r="C11683" s="47"/>
      <c r="D11683" s="48"/>
      <c r="E11683" s="53"/>
      <c r="F11683" s="49"/>
      <c r="G11683" s="50"/>
    </row>
    <row r="11684" spans="2:7" x14ac:dyDescent="0.2">
      <c r="B11684" s="46"/>
      <c r="C11684" s="47"/>
      <c r="D11684" s="48"/>
      <c r="E11684" s="53"/>
      <c r="F11684" s="49"/>
      <c r="G11684" s="50"/>
    </row>
    <row r="11685" spans="2:7" x14ac:dyDescent="0.2">
      <c r="B11685" s="46"/>
      <c r="C11685" s="47"/>
      <c r="D11685" s="48"/>
      <c r="E11685" s="53"/>
      <c r="F11685" s="49"/>
      <c r="G11685" s="50"/>
    </row>
    <row r="11686" spans="2:7" x14ac:dyDescent="0.2">
      <c r="B11686" s="46"/>
      <c r="C11686" s="47"/>
      <c r="D11686" s="48"/>
      <c r="E11686" s="53"/>
      <c r="F11686" s="49"/>
      <c r="G11686" s="50"/>
    </row>
    <row r="11687" spans="2:7" x14ac:dyDescent="0.2">
      <c r="B11687" s="46"/>
      <c r="C11687" s="47"/>
      <c r="D11687" s="48"/>
      <c r="E11687" s="53"/>
      <c r="F11687" s="49"/>
      <c r="G11687" s="50"/>
    </row>
    <row r="11688" spans="2:7" x14ac:dyDescent="0.2">
      <c r="B11688" s="46"/>
      <c r="C11688" s="47"/>
      <c r="D11688" s="48"/>
      <c r="E11688" s="53"/>
      <c r="F11688" s="49"/>
      <c r="G11688" s="50"/>
    </row>
    <row r="11689" spans="2:7" x14ac:dyDescent="0.2">
      <c r="B11689" s="46"/>
      <c r="C11689" s="47"/>
      <c r="D11689" s="48"/>
      <c r="E11689" s="53"/>
      <c r="F11689" s="49"/>
      <c r="G11689" s="50"/>
    </row>
    <row r="11690" spans="2:7" x14ac:dyDescent="0.2">
      <c r="B11690" s="46"/>
      <c r="C11690" s="47"/>
      <c r="D11690" s="48"/>
      <c r="E11690" s="53"/>
      <c r="F11690" s="49"/>
      <c r="G11690" s="50"/>
    </row>
    <row r="11691" spans="2:7" x14ac:dyDescent="0.2">
      <c r="B11691" s="46"/>
      <c r="C11691" s="47"/>
      <c r="D11691" s="48"/>
      <c r="E11691" s="53"/>
      <c r="F11691" s="49"/>
      <c r="G11691" s="50"/>
    </row>
    <row r="11692" spans="2:7" x14ac:dyDescent="0.2">
      <c r="B11692" s="46"/>
      <c r="C11692" s="47"/>
      <c r="D11692" s="48"/>
      <c r="E11692" s="53"/>
      <c r="F11692" s="49"/>
      <c r="G11692" s="50"/>
    </row>
    <row r="11693" spans="2:7" x14ac:dyDescent="0.2">
      <c r="B11693" s="46"/>
      <c r="C11693" s="47"/>
      <c r="D11693" s="48"/>
      <c r="E11693" s="53"/>
      <c r="F11693" s="49"/>
      <c r="G11693" s="50"/>
    </row>
    <row r="11694" spans="2:7" x14ac:dyDescent="0.2">
      <c r="B11694" s="46"/>
      <c r="C11694" s="47"/>
      <c r="D11694" s="48"/>
      <c r="E11694" s="53"/>
      <c r="F11694" s="49"/>
      <c r="G11694" s="50"/>
    </row>
    <row r="11695" spans="2:7" x14ac:dyDescent="0.2">
      <c r="B11695" s="46"/>
      <c r="C11695" s="47"/>
      <c r="D11695" s="48"/>
      <c r="E11695" s="53"/>
      <c r="F11695" s="49"/>
      <c r="G11695" s="50"/>
    </row>
    <row r="11696" spans="2:7" x14ac:dyDescent="0.2">
      <c r="B11696" s="46"/>
      <c r="C11696" s="47"/>
      <c r="D11696" s="48"/>
      <c r="E11696" s="53"/>
      <c r="F11696" s="49"/>
      <c r="G11696" s="50"/>
    </row>
    <row r="11697" spans="2:7" x14ac:dyDescent="0.2">
      <c r="B11697" s="46"/>
      <c r="C11697" s="47"/>
      <c r="D11697" s="48"/>
      <c r="E11697" s="53"/>
      <c r="F11697" s="49"/>
      <c r="G11697" s="50"/>
    </row>
    <row r="11698" spans="2:7" x14ac:dyDescent="0.2">
      <c r="B11698" s="46"/>
      <c r="C11698" s="47"/>
      <c r="D11698" s="48"/>
      <c r="E11698" s="53"/>
      <c r="F11698" s="49"/>
      <c r="G11698" s="50"/>
    </row>
    <row r="11699" spans="2:7" x14ac:dyDescent="0.2">
      <c r="B11699" s="46"/>
      <c r="C11699" s="47"/>
      <c r="D11699" s="48"/>
      <c r="E11699" s="53"/>
      <c r="F11699" s="49"/>
      <c r="G11699" s="50"/>
    </row>
    <row r="11700" spans="2:7" x14ac:dyDescent="0.2">
      <c r="B11700" s="46"/>
      <c r="C11700" s="47"/>
      <c r="D11700" s="48"/>
      <c r="E11700" s="53"/>
      <c r="F11700" s="49"/>
      <c r="G11700" s="50"/>
    </row>
    <row r="11701" spans="2:7" x14ac:dyDescent="0.2">
      <c r="B11701" s="46"/>
      <c r="C11701" s="47"/>
      <c r="D11701" s="48"/>
      <c r="E11701" s="53"/>
      <c r="F11701" s="49"/>
      <c r="G11701" s="50"/>
    </row>
    <row r="11702" spans="2:7" x14ac:dyDescent="0.2">
      <c r="B11702" s="46"/>
      <c r="C11702" s="47"/>
      <c r="D11702" s="48"/>
      <c r="E11702" s="53"/>
      <c r="F11702" s="49"/>
      <c r="G11702" s="50"/>
    </row>
    <row r="11703" spans="2:7" x14ac:dyDescent="0.2">
      <c r="B11703" s="46"/>
      <c r="C11703" s="47"/>
      <c r="D11703" s="48"/>
      <c r="E11703" s="53"/>
      <c r="F11703" s="49"/>
      <c r="G11703" s="50"/>
    </row>
    <row r="11704" spans="2:7" x14ac:dyDescent="0.2">
      <c r="B11704" s="46"/>
      <c r="C11704" s="47"/>
      <c r="D11704" s="48"/>
      <c r="E11704" s="53"/>
      <c r="F11704" s="49"/>
      <c r="G11704" s="50"/>
    </row>
    <row r="11705" spans="2:7" x14ac:dyDescent="0.2">
      <c r="B11705" s="46"/>
      <c r="C11705" s="47"/>
      <c r="D11705" s="48"/>
      <c r="E11705" s="53"/>
      <c r="F11705" s="49"/>
      <c r="G11705" s="50"/>
    </row>
    <row r="11706" spans="2:7" x14ac:dyDescent="0.2">
      <c r="B11706" s="46"/>
      <c r="C11706" s="47"/>
      <c r="D11706" s="48"/>
      <c r="E11706" s="53"/>
      <c r="F11706" s="49"/>
      <c r="G11706" s="50"/>
    </row>
    <row r="11707" spans="2:7" x14ac:dyDescent="0.2">
      <c r="B11707" s="46"/>
      <c r="C11707" s="47"/>
      <c r="D11707" s="48"/>
      <c r="E11707" s="53"/>
      <c r="F11707" s="49"/>
      <c r="G11707" s="50"/>
    </row>
    <row r="11708" spans="2:7" x14ac:dyDescent="0.2">
      <c r="B11708" s="46"/>
      <c r="C11708" s="47"/>
      <c r="D11708" s="48"/>
      <c r="E11708" s="53"/>
      <c r="F11708" s="49"/>
      <c r="G11708" s="50"/>
    </row>
    <row r="11709" spans="2:7" x14ac:dyDescent="0.2">
      <c r="B11709" s="46"/>
      <c r="C11709" s="47"/>
      <c r="D11709" s="48"/>
      <c r="E11709" s="53"/>
      <c r="F11709" s="49"/>
      <c r="G11709" s="50"/>
    </row>
    <row r="11710" spans="2:7" x14ac:dyDescent="0.2">
      <c r="B11710" s="46"/>
      <c r="C11710" s="47"/>
      <c r="D11710" s="48"/>
      <c r="E11710" s="53"/>
      <c r="F11710" s="49"/>
      <c r="G11710" s="50"/>
    </row>
    <row r="11711" spans="2:7" x14ac:dyDescent="0.2">
      <c r="B11711" s="46"/>
      <c r="C11711" s="47"/>
      <c r="D11711" s="48"/>
      <c r="E11711" s="53"/>
      <c r="F11711" s="49"/>
      <c r="G11711" s="50"/>
    </row>
    <row r="11712" spans="2:7" x14ac:dyDescent="0.2">
      <c r="B11712" s="46"/>
      <c r="C11712" s="47"/>
      <c r="D11712" s="48"/>
      <c r="E11712" s="53"/>
      <c r="F11712" s="49"/>
      <c r="G11712" s="50"/>
    </row>
    <row r="11713" spans="2:7" x14ac:dyDescent="0.2">
      <c r="B11713" s="46"/>
      <c r="C11713" s="47"/>
      <c r="D11713" s="48"/>
      <c r="E11713" s="53"/>
      <c r="F11713" s="49"/>
      <c r="G11713" s="50"/>
    </row>
    <row r="11714" spans="2:7" x14ac:dyDescent="0.2">
      <c r="B11714" s="46"/>
      <c r="C11714" s="47"/>
      <c r="D11714" s="48"/>
      <c r="E11714" s="53"/>
      <c r="F11714" s="49"/>
      <c r="G11714" s="50"/>
    </row>
    <row r="11715" spans="2:7" x14ac:dyDescent="0.2">
      <c r="B11715" s="46"/>
      <c r="C11715" s="47"/>
      <c r="D11715" s="48"/>
      <c r="E11715" s="53"/>
      <c r="F11715" s="49"/>
      <c r="G11715" s="50"/>
    </row>
    <row r="11716" spans="2:7" x14ac:dyDescent="0.2">
      <c r="B11716" s="46"/>
      <c r="C11716" s="47"/>
      <c r="D11716" s="48"/>
      <c r="E11716" s="53"/>
      <c r="F11716" s="49"/>
      <c r="G11716" s="50"/>
    </row>
    <row r="11717" spans="2:7" x14ac:dyDescent="0.2">
      <c r="B11717" s="46"/>
      <c r="C11717" s="47"/>
      <c r="D11717" s="48"/>
      <c r="E11717" s="53"/>
      <c r="F11717" s="49"/>
      <c r="G11717" s="50"/>
    </row>
    <row r="11718" spans="2:7" x14ac:dyDescent="0.2">
      <c r="B11718" s="46"/>
      <c r="C11718" s="47"/>
      <c r="D11718" s="48"/>
      <c r="E11718" s="53"/>
      <c r="F11718" s="49"/>
      <c r="G11718" s="50"/>
    </row>
    <row r="11719" spans="2:7" x14ac:dyDescent="0.2">
      <c r="B11719" s="46"/>
      <c r="C11719" s="47"/>
      <c r="D11719" s="48"/>
      <c r="E11719" s="53"/>
      <c r="F11719" s="49"/>
      <c r="G11719" s="50"/>
    </row>
    <row r="11720" spans="2:7" x14ac:dyDescent="0.2">
      <c r="B11720" s="46"/>
      <c r="C11720" s="47"/>
      <c r="D11720" s="48"/>
      <c r="E11720" s="53"/>
      <c r="F11720" s="49"/>
      <c r="G11720" s="50"/>
    </row>
    <row r="11721" spans="2:7" x14ac:dyDescent="0.2">
      <c r="B11721" s="46"/>
      <c r="C11721" s="47"/>
      <c r="D11721" s="48"/>
      <c r="E11721" s="53"/>
      <c r="F11721" s="49"/>
      <c r="G11721" s="50"/>
    </row>
    <row r="11722" spans="2:7" x14ac:dyDescent="0.2">
      <c r="B11722" s="46"/>
      <c r="C11722" s="47"/>
      <c r="D11722" s="48"/>
      <c r="E11722" s="53"/>
      <c r="F11722" s="49"/>
      <c r="G11722" s="50"/>
    </row>
    <row r="11723" spans="2:7" x14ac:dyDescent="0.2">
      <c r="B11723" s="46"/>
      <c r="C11723" s="47"/>
      <c r="D11723" s="48"/>
      <c r="E11723" s="53"/>
      <c r="F11723" s="49"/>
      <c r="G11723" s="50"/>
    </row>
    <row r="11724" spans="2:7" x14ac:dyDescent="0.2">
      <c r="B11724" s="46"/>
      <c r="C11724" s="47"/>
      <c r="D11724" s="48"/>
      <c r="E11724" s="53"/>
      <c r="F11724" s="49"/>
      <c r="G11724" s="50"/>
    </row>
    <row r="11725" spans="2:7" x14ac:dyDescent="0.2">
      <c r="B11725" s="46"/>
      <c r="C11725" s="47"/>
      <c r="D11725" s="48"/>
      <c r="E11725" s="53"/>
      <c r="F11725" s="49"/>
      <c r="G11725" s="50"/>
    </row>
    <row r="11726" spans="2:7" x14ac:dyDescent="0.2">
      <c r="B11726" s="46"/>
      <c r="C11726" s="47"/>
      <c r="D11726" s="48"/>
      <c r="E11726" s="53"/>
      <c r="F11726" s="49"/>
      <c r="G11726" s="50"/>
    </row>
    <row r="11727" spans="2:7" x14ac:dyDescent="0.2">
      <c r="B11727" s="46"/>
      <c r="C11727" s="47"/>
      <c r="D11727" s="48"/>
      <c r="E11727" s="53"/>
      <c r="F11727" s="49"/>
      <c r="G11727" s="50"/>
    </row>
    <row r="11728" spans="2:7" x14ac:dyDescent="0.2">
      <c r="B11728" s="46"/>
      <c r="C11728" s="47"/>
      <c r="D11728" s="48"/>
      <c r="E11728" s="53"/>
      <c r="F11728" s="49"/>
      <c r="G11728" s="50"/>
    </row>
    <row r="11729" spans="2:7" x14ac:dyDescent="0.2">
      <c r="B11729" s="46"/>
      <c r="C11729" s="47"/>
      <c r="D11729" s="48"/>
      <c r="E11729" s="53"/>
      <c r="F11729" s="49"/>
      <c r="G11729" s="50"/>
    </row>
    <row r="11730" spans="2:7" x14ac:dyDescent="0.2">
      <c r="B11730" s="46"/>
      <c r="C11730" s="47"/>
      <c r="D11730" s="48"/>
      <c r="E11730" s="53"/>
      <c r="F11730" s="49"/>
      <c r="G11730" s="50"/>
    </row>
    <row r="11731" spans="2:7" x14ac:dyDescent="0.2">
      <c r="B11731" s="46"/>
      <c r="C11731" s="47"/>
      <c r="D11731" s="48"/>
      <c r="E11731" s="53"/>
      <c r="F11731" s="49"/>
      <c r="G11731" s="50"/>
    </row>
    <row r="11732" spans="2:7" x14ac:dyDescent="0.2">
      <c r="B11732" s="46"/>
      <c r="C11732" s="47"/>
      <c r="D11732" s="48"/>
      <c r="E11732" s="53"/>
      <c r="F11732" s="49"/>
      <c r="G11732" s="50"/>
    </row>
    <row r="11733" spans="2:7" x14ac:dyDescent="0.2">
      <c r="B11733" s="46"/>
      <c r="C11733" s="47"/>
      <c r="D11733" s="48"/>
      <c r="E11733" s="53"/>
      <c r="F11733" s="49"/>
      <c r="G11733" s="50"/>
    </row>
    <row r="11734" spans="2:7" x14ac:dyDescent="0.2">
      <c r="B11734" s="46"/>
      <c r="C11734" s="47"/>
      <c r="D11734" s="48"/>
      <c r="E11734" s="53"/>
      <c r="F11734" s="49"/>
      <c r="G11734" s="50"/>
    </row>
    <row r="11735" spans="2:7" x14ac:dyDescent="0.2">
      <c r="B11735" s="46"/>
      <c r="C11735" s="47"/>
      <c r="D11735" s="48"/>
      <c r="E11735" s="53"/>
      <c r="F11735" s="49"/>
      <c r="G11735" s="50"/>
    </row>
    <row r="11736" spans="2:7" x14ac:dyDescent="0.2">
      <c r="B11736" s="46"/>
      <c r="C11736" s="47"/>
      <c r="D11736" s="48"/>
      <c r="E11736" s="53"/>
      <c r="F11736" s="49"/>
      <c r="G11736" s="50"/>
    </row>
    <row r="11737" spans="2:7" x14ac:dyDescent="0.2">
      <c r="B11737" s="46"/>
      <c r="C11737" s="47"/>
      <c r="D11737" s="48"/>
      <c r="E11737" s="53"/>
      <c r="F11737" s="49"/>
      <c r="G11737" s="50"/>
    </row>
    <row r="11738" spans="2:7" x14ac:dyDescent="0.2">
      <c r="B11738" s="46"/>
      <c r="C11738" s="47"/>
      <c r="D11738" s="48"/>
      <c r="E11738" s="53"/>
      <c r="F11738" s="49"/>
      <c r="G11738" s="50"/>
    </row>
    <row r="11739" spans="2:7" x14ac:dyDescent="0.2">
      <c r="B11739" s="46"/>
      <c r="C11739" s="47"/>
      <c r="D11739" s="48"/>
      <c r="E11739" s="53"/>
      <c r="F11739" s="49"/>
      <c r="G11739" s="50"/>
    </row>
    <row r="11740" spans="2:7" x14ac:dyDescent="0.2">
      <c r="B11740" s="46"/>
      <c r="C11740" s="47"/>
      <c r="D11740" s="48"/>
      <c r="E11740" s="53"/>
      <c r="F11740" s="49"/>
      <c r="G11740" s="50"/>
    </row>
    <row r="11741" spans="2:7" x14ac:dyDescent="0.2">
      <c r="B11741" s="46"/>
      <c r="C11741" s="47"/>
      <c r="D11741" s="48"/>
      <c r="E11741" s="53"/>
      <c r="F11741" s="49"/>
      <c r="G11741" s="50"/>
    </row>
    <row r="11742" spans="2:7" x14ac:dyDescent="0.2">
      <c r="B11742" s="46"/>
      <c r="C11742" s="47"/>
      <c r="D11742" s="48"/>
      <c r="E11742" s="53"/>
      <c r="F11742" s="49"/>
      <c r="G11742" s="50"/>
    </row>
    <row r="11743" spans="2:7" x14ac:dyDescent="0.2">
      <c r="B11743" s="46"/>
      <c r="C11743" s="47"/>
      <c r="D11743" s="48"/>
      <c r="E11743" s="53"/>
      <c r="F11743" s="49"/>
      <c r="G11743" s="50"/>
    </row>
    <row r="11744" spans="2:7" x14ac:dyDescent="0.2">
      <c r="B11744" s="46"/>
      <c r="C11744" s="47"/>
      <c r="D11744" s="48"/>
      <c r="E11744" s="53"/>
      <c r="F11744" s="49"/>
      <c r="G11744" s="50"/>
    </row>
    <row r="11745" spans="2:7" x14ac:dyDescent="0.2">
      <c r="B11745" s="46"/>
      <c r="C11745" s="47"/>
      <c r="D11745" s="48"/>
      <c r="E11745" s="53"/>
      <c r="F11745" s="49"/>
      <c r="G11745" s="50"/>
    </row>
    <row r="11746" spans="2:7" x14ac:dyDescent="0.2">
      <c r="B11746" s="46"/>
      <c r="C11746" s="47"/>
      <c r="D11746" s="48"/>
      <c r="E11746" s="53"/>
      <c r="F11746" s="49"/>
      <c r="G11746" s="50"/>
    </row>
    <row r="11747" spans="2:7" x14ac:dyDescent="0.2">
      <c r="B11747" s="46"/>
      <c r="C11747" s="47"/>
      <c r="D11747" s="48"/>
      <c r="E11747" s="53"/>
      <c r="F11747" s="49"/>
      <c r="G11747" s="50"/>
    </row>
    <row r="11748" spans="2:7" x14ac:dyDescent="0.2">
      <c r="B11748" s="46"/>
      <c r="C11748" s="47"/>
      <c r="D11748" s="48"/>
      <c r="E11748" s="53"/>
      <c r="F11748" s="49"/>
      <c r="G11748" s="50"/>
    </row>
    <row r="11749" spans="2:7" x14ac:dyDescent="0.2">
      <c r="B11749" s="46"/>
      <c r="C11749" s="47"/>
      <c r="D11749" s="48"/>
      <c r="E11749" s="53"/>
      <c r="F11749" s="49"/>
      <c r="G11749" s="50"/>
    </row>
    <row r="11750" spans="2:7" x14ac:dyDescent="0.2">
      <c r="B11750" s="46"/>
      <c r="C11750" s="47"/>
      <c r="D11750" s="48"/>
      <c r="E11750" s="53"/>
      <c r="F11750" s="49"/>
      <c r="G11750" s="50"/>
    </row>
    <row r="11751" spans="2:7" x14ac:dyDescent="0.2">
      <c r="B11751" s="46"/>
      <c r="C11751" s="47"/>
      <c r="D11751" s="48"/>
      <c r="E11751" s="53"/>
      <c r="F11751" s="49"/>
      <c r="G11751" s="50"/>
    </row>
    <row r="11752" spans="2:7" x14ac:dyDescent="0.2">
      <c r="B11752" s="46"/>
      <c r="C11752" s="47"/>
      <c r="D11752" s="48"/>
      <c r="E11752" s="53"/>
      <c r="F11752" s="49"/>
      <c r="G11752" s="50"/>
    </row>
    <row r="11753" spans="2:7" x14ac:dyDescent="0.2">
      <c r="B11753" s="46"/>
      <c r="C11753" s="47"/>
      <c r="D11753" s="48"/>
      <c r="E11753" s="53"/>
      <c r="F11753" s="49"/>
      <c r="G11753" s="50"/>
    </row>
    <row r="11754" spans="2:7" x14ac:dyDescent="0.2">
      <c r="B11754" s="46"/>
      <c r="C11754" s="47"/>
      <c r="D11754" s="48"/>
      <c r="E11754" s="53"/>
      <c r="F11754" s="49"/>
      <c r="G11754" s="50"/>
    </row>
    <row r="11755" spans="2:7" x14ac:dyDescent="0.2">
      <c r="B11755" s="46"/>
      <c r="C11755" s="47"/>
      <c r="D11755" s="48"/>
      <c r="E11755" s="53"/>
      <c r="F11755" s="49"/>
      <c r="G11755" s="50"/>
    </row>
    <row r="11756" spans="2:7" x14ac:dyDescent="0.2">
      <c r="B11756" s="46"/>
      <c r="C11756" s="47"/>
      <c r="D11756" s="48"/>
      <c r="E11756" s="53"/>
      <c r="F11756" s="49"/>
      <c r="G11756" s="50"/>
    </row>
    <row r="11757" spans="2:7" x14ac:dyDescent="0.2">
      <c r="B11757" s="46"/>
      <c r="C11757" s="47"/>
      <c r="D11757" s="48"/>
      <c r="E11757" s="53"/>
      <c r="F11757" s="49"/>
      <c r="G11757" s="50"/>
    </row>
    <row r="11758" spans="2:7" x14ac:dyDescent="0.2">
      <c r="B11758" s="46"/>
      <c r="C11758" s="47"/>
      <c r="D11758" s="48"/>
      <c r="E11758" s="53"/>
      <c r="F11758" s="49"/>
      <c r="G11758" s="50"/>
    </row>
    <row r="11759" spans="2:7" x14ac:dyDescent="0.2">
      <c r="B11759" s="46"/>
      <c r="C11759" s="47"/>
      <c r="D11759" s="48"/>
      <c r="E11759" s="53"/>
      <c r="F11759" s="49"/>
      <c r="G11759" s="50"/>
    </row>
    <row r="11760" spans="2:7" x14ac:dyDescent="0.2">
      <c r="B11760" s="46"/>
      <c r="C11760" s="47"/>
      <c r="D11760" s="48"/>
      <c r="E11760" s="53"/>
      <c r="F11760" s="49"/>
      <c r="G11760" s="50"/>
    </row>
    <row r="11761" spans="2:7" x14ac:dyDescent="0.2">
      <c r="B11761" s="46"/>
      <c r="C11761" s="47"/>
      <c r="D11761" s="48"/>
      <c r="E11761" s="53"/>
      <c r="F11761" s="49"/>
      <c r="G11761" s="50"/>
    </row>
    <row r="11762" spans="2:7" x14ac:dyDescent="0.2">
      <c r="B11762" s="46"/>
      <c r="C11762" s="47"/>
      <c r="D11762" s="48"/>
      <c r="E11762" s="53"/>
      <c r="F11762" s="49"/>
      <c r="G11762" s="50"/>
    </row>
    <row r="11763" spans="2:7" x14ac:dyDescent="0.2">
      <c r="B11763" s="46"/>
      <c r="C11763" s="47"/>
      <c r="D11763" s="48"/>
      <c r="E11763" s="53"/>
      <c r="F11763" s="49"/>
      <c r="G11763" s="50"/>
    </row>
    <row r="11764" spans="2:7" x14ac:dyDescent="0.2">
      <c r="B11764" s="46"/>
      <c r="C11764" s="47"/>
      <c r="D11764" s="48"/>
      <c r="E11764" s="53"/>
      <c r="F11764" s="49"/>
      <c r="G11764" s="50"/>
    </row>
    <row r="11765" spans="2:7" x14ac:dyDescent="0.2">
      <c r="B11765" s="46"/>
      <c r="C11765" s="47"/>
      <c r="D11765" s="48"/>
      <c r="E11765" s="53"/>
      <c r="F11765" s="49"/>
      <c r="G11765" s="50"/>
    </row>
    <row r="11766" spans="2:7" x14ac:dyDescent="0.2">
      <c r="B11766" s="46"/>
      <c r="C11766" s="47"/>
      <c r="D11766" s="48"/>
      <c r="E11766" s="53"/>
      <c r="F11766" s="49"/>
      <c r="G11766" s="50"/>
    </row>
    <row r="11767" spans="2:7" x14ac:dyDescent="0.2">
      <c r="B11767" s="46"/>
      <c r="C11767" s="47"/>
      <c r="D11767" s="48"/>
      <c r="E11767" s="53"/>
      <c r="F11767" s="49"/>
      <c r="G11767" s="50"/>
    </row>
    <row r="11768" spans="2:7" x14ac:dyDescent="0.2">
      <c r="B11768" s="46"/>
      <c r="C11768" s="47"/>
      <c r="D11768" s="48"/>
      <c r="E11768" s="53"/>
      <c r="F11768" s="49"/>
      <c r="G11768" s="50"/>
    </row>
    <row r="11769" spans="2:7" x14ac:dyDescent="0.2">
      <c r="B11769" s="46"/>
      <c r="C11769" s="47"/>
      <c r="D11769" s="48"/>
      <c r="E11769" s="53"/>
      <c r="F11769" s="49"/>
      <c r="G11769" s="50"/>
    </row>
    <row r="11770" spans="2:7" x14ac:dyDescent="0.2">
      <c r="B11770" s="46"/>
      <c r="C11770" s="47"/>
      <c r="D11770" s="48"/>
      <c r="E11770" s="53"/>
      <c r="F11770" s="49"/>
      <c r="G11770" s="50"/>
    </row>
    <row r="11771" spans="2:7" x14ac:dyDescent="0.2">
      <c r="B11771" s="46"/>
      <c r="C11771" s="47"/>
      <c r="D11771" s="48"/>
      <c r="E11771" s="53"/>
      <c r="F11771" s="49"/>
      <c r="G11771" s="50"/>
    </row>
    <row r="11772" spans="2:7" x14ac:dyDescent="0.2">
      <c r="B11772" s="46"/>
      <c r="C11772" s="47"/>
      <c r="D11772" s="48"/>
      <c r="E11772" s="53"/>
      <c r="F11772" s="49"/>
      <c r="G11772" s="50"/>
    </row>
    <row r="11773" spans="2:7" x14ac:dyDescent="0.2">
      <c r="B11773" s="46"/>
      <c r="C11773" s="47"/>
      <c r="D11773" s="48"/>
      <c r="E11773" s="53"/>
      <c r="F11773" s="49"/>
      <c r="G11773" s="50"/>
    </row>
    <row r="11774" spans="2:7" x14ac:dyDescent="0.2">
      <c r="B11774" s="46"/>
      <c r="C11774" s="47"/>
      <c r="D11774" s="48"/>
      <c r="E11774" s="53"/>
      <c r="F11774" s="49"/>
      <c r="G11774" s="50"/>
    </row>
    <row r="11775" spans="2:7" x14ac:dyDescent="0.2">
      <c r="B11775" s="46"/>
      <c r="C11775" s="47"/>
      <c r="D11775" s="48"/>
      <c r="E11775" s="53"/>
      <c r="F11775" s="49"/>
      <c r="G11775" s="50"/>
    </row>
    <row r="11776" spans="2:7" x14ac:dyDescent="0.2">
      <c r="B11776" s="46"/>
      <c r="C11776" s="47"/>
      <c r="D11776" s="48"/>
      <c r="E11776" s="53"/>
      <c r="F11776" s="49"/>
      <c r="G11776" s="50"/>
    </row>
    <row r="11777" spans="2:7" x14ac:dyDescent="0.2">
      <c r="B11777" s="46"/>
      <c r="C11777" s="47"/>
      <c r="D11777" s="48"/>
      <c r="E11777" s="53"/>
      <c r="F11777" s="49"/>
      <c r="G11777" s="50"/>
    </row>
    <row r="11778" spans="2:7" x14ac:dyDescent="0.2">
      <c r="B11778" s="46"/>
      <c r="C11778" s="47"/>
      <c r="D11778" s="48"/>
      <c r="E11778" s="53"/>
      <c r="F11778" s="49"/>
      <c r="G11778" s="50"/>
    </row>
    <row r="11779" spans="2:7" x14ac:dyDescent="0.2">
      <c r="B11779" s="46"/>
      <c r="C11779" s="47"/>
      <c r="D11779" s="48"/>
      <c r="E11779" s="53"/>
      <c r="F11779" s="49"/>
      <c r="G11779" s="50"/>
    </row>
    <row r="11780" spans="2:7" x14ac:dyDescent="0.2">
      <c r="B11780" s="46"/>
      <c r="C11780" s="47"/>
      <c r="D11780" s="48"/>
      <c r="E11780" s="53"/>
      <c r="F11780" s="49"/>
      <c r="G11780" s="50"/>
    </row>
    <row r="11781" spans="2:7" x14ac:dyDescent="0.2">
      <c r="B11781" s="46"/>
      <c r="C11781" s="47"/>
      <c r="D11781" s="48"/>
      <c r="E11781" s="53"/>
      <c r="F11781" s="49"/>
      <c r="G11781" s="50"/>
    </row>
    <row r="11782" spans="2:7" x14ac:dyDescent="0.2">
      <c r="B11782" s="46"/>
      <c r="C11782" s="47"/>
      <c r="D11782" s="48"/>
      <c r="E11782" s="53"/>
      <c r="F11782" s="49"/>
      <c r="G11782" s="50"/>
    </row>
    <row r="11783" spans="2:7" x14ac:dyDescent="0.2">
      <c r="B11783" s="46"/>
      <c r="C11783" s="47"/>
      <c r="D11783" s="48"/>
      <c r="E11783" s="53"/>
      <c r="F11783" s="49"/>
      <c r="G11783" s="50"/>
    </row>
    <row r="11784" spans="2:7" x14ac:dyDescent="0.2">
      <c r="B11784" s="46"/>
      <c r="C11784" s="47"/>
      <c r="D11784" s="48"/>
      <c r="E11784" s="53"/>
      <c r="F11784" s="49"/>
      <c r="G11784" s="50"/>
    </row>
    <row r="11785" spans="2:7" x14ac:dyDescent="0.2">
      <c r="B11785" s="46"/>
      <c r="C11785" s="47"/>
      <c r="D11785" s="48"/>
      <c r="E11785" s="53"/>
      <c r="F11785" s="49"/>
      <c r="G11785" s="50"/>
    </row>
    <row r="11786" spans="2:7" x14ac:dyDescent="0.2">
      <c r="B11786" s="46"/>
      <c r="C11786" s="47"/>
      <c r="D11786" s="48"/>
      <c r="E11786" s="53"/>
      <c r="F11786" s="49"/>
      <c r="G11786" s="50"/>
    </row>
    <row r="11787" spans="2:7" x14ac:dyDescent="0.2">
      <c r="B11787" s="46"/>
      <c r="C11787" s="47"/>
      <c r="D11787" s="48"/>
      <c r="E11787" s="53"/>
      <c r="F11787" s="49"/>
      <c r="G11787" s="50"/>
    </row>
    <row r="11788" spans="2:7" x14ac:dyDescent="0.2">
      <c r="B11788" s="46"/>
      <c r="C11788" s="47"/>
      <c r="D11788" s="48"/>
      <c r="E11788" s="53"/>
      <c r="F11788" s="49"/>
      <c r="G11788" s="50"/>
    </row>
    <row r="11789" spans="2:7" x14ac:dyDescent="0.2">
      <c r="B11789" s="46"/>
      <c r="C11789" s="47"/>
      <c r="D11789" s="48"/>
      <c r="E11789" s="53"/>
      <c r="F11789" s="49"/>
      <c r="G11789" s="50"/>
    </row>
    <row r="11790" spans="2:7" x14ac:dyDescent="0.2">
      <c r="B11790" s="46"/>
      <c r="C11790" s="47"/>
      <c r="D11790" s="48"/>
      <c r="E11790" s="53"/>
      <c r="F11790" s="49"/>
      <c r="G11790" s="50"/>
    </row>
    <row r="11791" spans="2:7" x14ac:dyDescent="0.2">
      <c r="B11791" s="46"/>
      <c r="C11791" s="47"/>
      <c r="D11791" s="48"/>
      <c r="E11791" s="53"/>
      <c r="F11791" s="49"/>
      <c r="G11791" s="50"/>
    </row>
    <row r="11792" spans="2:7" x14ac:dyDescent="0.2">
      <c r="B11792" s="46"/>
      <c r="C11792" s="47"/>
      <c r="D11792" s="48"/>
      <c r="E11792" s="53"/>
      <c r="F11792" s="49"/>
      <c r="G11792" s="50"/>
    </row>
    <row r="11793" spans="2:7" x14ac:dyDescent="0.2">
      <c r="B11793" s="46"/>
      <c r="C11793" s="47"/>
      <c r="D11793" s="48"/>
      <c r="E11793" s="53"/>
      <c r="F11793" s="49"/>
      <c r="G11793" s="50"/>
    </row>
    <row r="11794" spans="2:7" x14ac:dyDescent="0.2">
      <c r="B11794" s="46"/>
      <c r="C11794" s="47"/>
      <c r="D11794" s="48"/>
      <c r="E11794" s="53"/>
      <c r="F11794" s="49"/>
      <c r="G11794" s="50"/>
    </row>
    <row r="11795" spans="2:7" x14ac:dyDescent="0.2">
      <c r="B11795" s="46"/>
      <c r="C11795" s="47"/>
      <c r="D11795" s="48"/>
      <c r="E11795" s="53"/>
      <c r="F11795" s="49"/>
      <c r="G11795" s="50"/>
    </row>
    <row r="11796" spans="2:7" x14ac:dyDescent="0.2">
      <c r="B11796" s="46"/>
      <c r="C11796" s="47"/>
      <c r="D11796" s="48"/>
      <c r="E11796" s="53"/>
      <c r="F11796" s="49"/>
      <c r="G11796" s="50"/>
    </row>
    <row r="11797" spans="2:7" x14ac:dyDescent="0.2">
      <c r="B11797" s="46"/>
      <c r="C11797" s="47"/>
      <c r="D11797" s="48"/>
      <c r="E11797" s="53"/>
      <c r="F11797" s="49"/>
      <c r="G11797" s="50"/>
    </row>
    <row r="11798" spans="2:7" x14ac:dyDescent="0.2">
      <c r="B11798" s="46"/>
      <c r="C11798" s="47"/>
      <c r="D11798" s="48"/>
      <c r="E11798" s="53"/>
      <c r="F11798" s="49"/>
      <c r="G11798" s="50"/>
    </row>
    <row r="11799" spans="2:7" x14ac:dyDescent="0.2">
      <c r="B11799" s="46"/>
      <c r="C11799" s="47"/>
      <c r="D11799" s="48"/>
      <c r="E11799" s="53"/>
      <c r="F11799" s="49"/>
      <c r="G11799" s="50"/>
    </row>
    <row r="11800" spans="2:7" x14ac:dyDescent="0.2">
      <c r="B11800" s="46"/>
      <c r="C11800" s="47"/>
      <c r="D11800" s="48"/>
      <c r="E11800" s="53"/>
      <c r="F11800" s="49"/>
      <c r="G11800" s="50"/>
    </row>
    <row r="11801" spans="2:7" x14ac:dyDescent="0.2">
      <c r="B11801" s="46"/>
      <c r="C11801" s="47"/>
      <c r="D11801" s="48"/>
      <c r="E11801" s="53"/>
      <c r="F11801" s="49"/>
      <c r="G11801" s="50"/>
    </row>
    <row r="11802" spans="2:7" x14ac:dyDescent="0.2">
      <c r="B11802" s="46"/>
      <c r="C11802" s="47"/>
      <c r="D11802" s="48"/>
      <c r="E11802" s="53"/>
      <c r="F11802" s="49"/>
      <c r="G11802" s="50"/>
    </row>
    <row r="11803" spans="2:7" x14ac:dyDescent="0.2">
      <c r="B11803" s="46"/>
      <c r="C11803" s="47"/>
      <c r="D11803" s="48"/>
      <c r="E11803" s="53"/>
      <c r="F11803" s="49"/>
      <c r="G11803" s="50"/>
    </row>
    <row r="11804" spans="2:7" x14ac:dyDescent="0.2">
      <c r="B11804" s="46"/>
      <c r="C11804" s="47"/>
      <c r="D11804" s="48"/>
      <c r="E11804" s="53"/>
      <c r="F11804" s="49"/>
      <c r="G11804" s="50"/>
    </row>
    <row r="11805" spans="2:7" x14ac:dyDescent="0.2">
      <c r="B11805" s="46"/>
      <c r="C11805" s="47"/>
      <c r="D11805" s="48"/>
      <c r="E11805" s="53"/>
      <c r="F11805" s="49"/>
      <c r="G11805" s="50"/>
    </row>
    <row r="11806" spans="2:7" x14ac:dyDescent="0.2">
      <c r="B11806" s="46"/>
      <c r="C11806" s="47"/>
      <c r="D11806" s="48"/>
      <c r="E11806" s="53"/>
      <c r="F11806" s="49"/>
      <c r="G11806" s="50"/>
    </row>
    <row r="11807" spans="2:7" x14ac:dyDescent="0.2">
      <c r="B11807" s="46"/>
      <c r="C11807" s="47"/>
      <c r="D11807" s="48"/>
      <c r="E11807" s="53"/>
      <c r="F11807" s="49"/>
      <c r="G11807" s="50"/>
    </row>
    <row r="11808" spans="2:7" x14ac:dyDescent="0.2">
      <c r="B11808" s="46"/>
      <c r="C11808" s="47"/>
      <c r="D11808" s="48"/>
      <c r="E11808" s="53"/>
      <c r="F11808" s="49"/>
      <c r="G11808" s="50"/>
    </row>
    <row r="11809" spans="2:7" x14ac:dyDescent="0.2">
      <c r="B11809" s="46"/>
      <c r="C11809" s="47"/>
      <c r="D11809" s="48"/>
      <c r="E11809" s="53"/>
      <c r="F11809" s="49"/>
      <c r="G11809" s="50"/>
    </row>
    <row r="11810" spans="2:7" x14ac:dyDescent="0.2">
      <c r="B11810" s="46"/>
      <c r="C11810" s="47"/>
      <c r="D11810" s="48"/>
      <c r="E11810" s="53"/>
      <c r="F11810" s="49"/>
      <c r="G11810" s="50"/>
    </row>
    <row r="11811" spans="2:7" x14ac:dyDescent="0.2">
      <c r="B11811" s="46"/>
      <c r="C11811" s="47"/>
      <c r="D11811" s="48"/>
      <c r="E11811" s="53"/>
      <c r="F11811" s="49"/>
      <c r="G11811" s="50"/>
    </row>
    <row r="11812" spans="2:7" x14ac:dyDescent="0.2">
      <c r="B11812" s="46"/>
      <c r="C11812" s="47"/>
      <c r="D11812" s="48"/>
      <c r="E11812" s="53"/>
      <c r="F11812" s="49"/>
      <c r="G11812" s="50"/>
    </row>
    <row r="11813" spans="2:7" x14ac:dyDescent="0.2">
      <c r="B11813" s="46"/>
      <c r="C11813" s="47"/>
      <c r="D11813" s="48"/>
      <c r="E11813" s="53"/>
      <c r="F11813" s="49"/>
      <c r="G11813" s="50"/>
    </row>
    <row r="11814" spans="2:7" x14ac:dyDescent="0.2">
      <c r="B11814" s="46"/>
      <c r="C11814" s="47"/>
      <c r="D11814" s="48"/>
      <c r="E11814" s="53"/>
      <c r="F11814" s="49"/>
      <c r="G11814" s="50"/>
    </row>
    <row r="11815" spans="2:7" x14ac:dyDescent="0.2">
      <c r="B11815" s="46"/>
      <c r="C11815" s="47"/>
      <c r="D11815" s="48"/>
      <c r="E11815" s="53"/>
      <c r="F11815" s="49"/>
      <c r="G11815" s="50"/>
    </row>
    <row r="11816" spans="2:7" x14ac:dyDescent="0.2">
      <c r="B11816" s="46"/>
      <c r="C11816" s="47"/>
      <c r="D11816" s="48"/>
      <c r="E11816" s="53"/>
      <c r="F11816" s="49"/>
      <c r="G11816" s="50"/>
    </row>
    <row r="11817" spans="2:7" x14ac:dyDescent="0.2">
      <c r="B11817" s="46"/>
      <c r="C11817" s="47"/>
      <c r="D11817" s="48"/>
      <c r="E11817" s="53"/>
      <c r="F11817" s="49"/>
      <c r="G11817" s="50"/>
    </row>
    <row r="11818" spans="2:7" x14ac:dyDescent="0.2">
      <c r="B11818" s="46"/>
      <c r="C11818" s="47"/>
      <c r="D11818" s="48"/>
      <c r="E11818" s="53"/>
      <c r="F11818" s="49"/>
      <c r="G11818" s="50"/>
    </row>
    <row r="11819" spans="2:7" x14ac:dyDescent="0.2">
      <c r="B11819" s="46"/>
      <c r="C11819" s="47"/>
      <c r="D11819" s="48"/>
      <c r="E11819" s="53"/>
      <c r="F11819" s="49"/>
      <c r="G11819" s="50"/>
    </row>
    <row r="11820" spans="2:7" x14ac:dyDescent="0.2">
      <c r="B11820" s="46"/>
      <c r="C11820" s="47"/>
      <c r="D11820" s="48"/>
      <c r="E11820" s="53"/>
      <c r="F11820" s="49"/>
      <c r="G11820" s="50"/>
    </row>
    <row r="11821" spans="2:7" x14ac:dyDescent="0.2">
      <c r="B11821" s="46"/>
      <c r="C11821" s="47"/>
      <c r="D11821" s="48"/>
      <c r="E11821" s="53"/>
      <c r="F11821" s="49"/>
      <c r="G11821" s="50"/>
    </row>
    <row r="11822" spans="2:7" x14ac:dyDescent="0.2">
      <c r="B11822" s="46"/>
      <c r="C11822" s="47"/>
      <c r="D11822" s="48"/>
      <c r="E11822" s="53"/>
      <c r="F11822" s="49"/>
      <c r="G11822" s="50"/>
    </row>
    <row r="11823" spans="2:7" x14ac:dyDescent="0.2">
      <c r="B11823" s="46"/>
      <c r="C11823" s="47"/>
      <c r="D11823" s="48"/>
      <c r="E11823" s="53"/>
      <c r="F11823" s="49"/>
      <c r="G11823" s="50"/>
    </row>
    <row r="11824" spans="2:7" x14ac:dyDescent="0.2">
      <c r="B11824" s="46"/>
      <c r="C11824" s="47"/>
      <c r="D11824" s="48"/>
      <c r="E11824" s="53"/>
      <c r="F11824" s="49"/>
      <c r="G11824" s="50"/>
    </row>
    <row r="11825" spans="2:7" x14ac:dyDescent="0.2">
      <c r="B11825" s="46"/>
      <c r="C11825" s="47"/>
      <c r="D11825" s="48"/>
      <c r="E11825" s="53"/>
      <c r="F11825" s="49"/>
      <c r="G11825" s="50"/>
    </row>
    <row r="11826" spans="2:7" x14ac:dyDescent="0.2">
      <c r="B11826" s="46"/>
      <c r="C11826" s="47"/>
      <c r="D11826" s="48"/>
      <c r="E11826" s="53"/>
      <c r="F11826" s="49"/>
      <c r="G11826" s="50"/>
    </row>
    <row r="11827" spans="2:7" x14ac:dyDescent="0.2">
      <c r="B11827" s="46"/>
      <c r="C11827" s="47"/>
      <c r="D11827" s="48"/>
      <c r="E11827" s="53"/>
      <c r="F11827" s="49"/>
      <c r="G11827" s="50"/>
    </row>
    <row r="11828" spans="2:7" x14ac:dyDescent="0.2">
      <c r="B11828" s="46"/>
      <c r="C11828" s="47"/>
      <c r="D11828" s="48"/>
      <c r="E11828" s="53"/>
      <c r="F11828" s="49"/>
      <c r="G11828" s="50"/>
    </row>
    <row r="11829" spans="2:7" x14ac:dyDescent="0.2">
      <c r="B11829" s="46"/>
      <c r="C11829" s="47"/>
      <c r="D11829" s="48"/>
      <c r="E11829" s="53"/>
      <c r="F11829" s="49"/>
      <c r="G11829" s="50"/>
    </row>
    <row r="11830" spans="2:7" x14ac:dyDescent="0.2">
      <c r="B11830" s="46"/>
      <c r="C11830" s="47"/>
      <c r="D11830" s="48"/>
      <c r="E11830" s="53"/>
      <c r="F11830" s="49"/>
      <c r="G11830" s="50"/>
    </row>
    <row r="11831" spans="2:7" x14ac:dyDescent="0.2">
      <c r="B11831" s="46"/>
      <c r="C11831" s="47"/>
      <c r="D11831" s="48"/>
      <c r="E11831" s="53"/>
      <c r="F11831" s="49"/>
      <c r="G11831" s="50"/>
    </row>
    <row r="11832" spans="2:7" x14ac:dyDescent="0.2">
      <c r="B11832" s="46"/>
      <c r="C11832" s="47"/>
      <c r="D11832" s="48"/>
      <c r="E11832" s="53"/>
      <c r="F11832" s="49"/>
      <c r="G11832" s="50"/>
    </row>
    <row r="11833" spans="2:7" x14ac:dyDescent="0.2">
      <c r="B11833" s="46"/>
      <c r="C11833" s="47"/>
      <c r="D11833" s="48"/>
      <c r="E11833" s="53"/>
      <c r="F11833" s="49"/>
      <c r="G11833" s="50"/>
    </row>
    <row r="11834" spans="2:7" x14ac:dyDescent="0.2">
      <c r="B11834" s="46"/>
      <c r="C11834" s="47"/>
      <c r="D11834" s="48"/>
      <c r="E11834" s="53"/>
      <c r="F11834" s="49"/>
      <c r="G11834" s="50"/>
    </row>
    <row r="11835" spans="2:7" x14ac:dyDescent="0.2">
      <c r="B11835" s="46"/>
      <c r="C11835" s="47"/>
      <c r="D11835" s="48"/>
      <c r="E11835" s="53"/>
      <c r="F11835" s="49"/>
      <c r="G11835" s="50"/>
    </row>
    <row r="11836" spans="2:7" x14ac:dyDescent="0.2">
      <c r="B11836" s="46"/>
      <c r="C11836" s="47"/>
      <c r="D11836" s="48"/>
      <c r="E11836" s="53"/>
      <c r="F11836" s="49"/>
      <c r="G11836" s="50"/>
    </row>
    <row r="11837" spans="2:7" x14ac:dyDescent="0.2">
      <c r="B11837" s="46"/>
      <c r="C11837" s="47"/>
      <c r="D11837" s="48"/>
      <c r="E11837" s="53"/>
      <c r="F11837" s="49"/>
      <c r="G11837" s="50"/>
    </row>
    <row r="11838" spans="2:7" x14ac:dyDescent="0.2">
      <c r="B11838" s="46"/>
      <c r="C11838" s="47"/>
      <c r="D11838" s="48"/>
      <c r="E11838" s="53"/>
      <c r="F11838" s="49"/>
      <c r="G11838" s="50"/>
    </row>
    <row r="11839" spans="2:7" x14ac:dyDescent="0.2">
      <c r="B11839" s="46"/>
      <c r="C11839" s="47"/>
      <c r="D11839" s="48"/>
      <c r="E11839" s="53"/>
      <c r="F11839" s="49"/>
      <c r="G11839" s="50"/>
    </row>
    <row r="11840" spans="2:7" x14ac:dyDescent="0.2">
      <c r="B11840" s="46"/>
      <c r="C11840" s="47"/>
      <c r="D11840" s="48"/>
      <c r="E11840" s="53"/>
      <c r="F11840" s="49"/>
      <c r="G11840" s="50"/>
    </row>
    <row r="11841" spans="2:7" x14ac:dyDescent="0.2">
      <c r="B11841" s="46"/>
      <c r="C11841" s="47"/>
      <c r="D11841" s="48"/>
      <c r="E11841" s="53"/>
      <c r="F11841" s="49"/>
      <c r="G11841" s="50"/>
    </row>
    <row r="11842" spans="2:7" x14ac:dyDescent="0.2">
      <c r="B11842" s="46"/>
      <c r="C11842" s="47"/>
      <c r="D11842" s="48"/>
      <c r="E11842" s="53"/>
      <c r="F11842" s="49"/>
      <c r="G11842" s="50"/>
    </row>
    <row r="11843" spans="2:7" x14ac:dyDescent="0.2">
      <c r="B11843" s="46"/>
      <c r="C11843" s="47"/>
      <c r="D11843" s="48"/>
      <c r="E11843" s="53"/>
      <c r="F11843" s="49"/>
      <c r="G11843" s="50"/>
    </row>
    <row r="11844" spans="2:7" x14ac:dyDescent="0.2">
      <c r="B11844" s="46"/>
      <c r="C11844" s="47"/>
      <c r="D11844" s="48"/>
      <c r="E11844" s="53"/>
      <c r="F11844" s="49"/>
      <c r="G11844" s="50"/>
    </row>
    <row r="11845" spans="2:7" x14ac:dyDescent="0.2">
      <c r="B11845" s="46"/>
      <c r="C11845" s="47"/>
      <c r="D11845" s="48"/>
      <c r="E11845" s="53"/>
      <c r="F11845" s="49"/>
      <c r="G11845" s="50"/>
    </row>
    <row r="11846" spans="2:7" x14ac:dyDescent="0.2">
      <c r="B11846" s="46"/>
      <c r="C11846" s="47"/>
      <c r="D11846" s="48"/>
      <c r="E11846" s="53"/>
      <c r="F11846" s="49"/>
      <c r="G11846" s="50"/>
    </row>
    <row r="11847" spans="2:7" x14ac:dyDescent="0.2">
      <c r="B11847" s="46"/>
      <c r="C11847" s="47"/>
      <c r="D11847" s="48"/>
      <c r="E11847" s="53"/>
      <c r="F11847" s="49"/>
      <c r="G11847" s="50"/>
    </row>
    <row r="11848" spans="2:7" x14ac:dyDescent="0.2">
      <c r="B11848" s="46"/>
      <c r="C11848" s="47"/>
      <c r="D11848" s="48"/>
      <c r="E11848" s="53"/>
      <c r="F11848" s="49"/>
      <c r="G11848" s="50"/>
    </row>
    <row r="11849" spans="2:7" x14ac:dyDescent="0.2">
      <c r="B11849" s="46"/>
      <c r="C11849" s="47"/>
      <c r="D11849" s="48"/>
      <c r="E11849" s="53"/>
      <c r="F11849" s="49"/>
      <c r="G11849" s="50"/>
    </row>
    <row r="11850" spans="2:7" x14ac:dyDescent="0.2">
      <c r="B11850" s="46"/>
      <c r="C11850" s="47"/>
      <c r="D11850" s="48"/>
      <c r="E11850" s="53"/>
      <c r="F11850" s="49"/>
      <c r="G11850" s="50"/>
    </row>
    <row r="11851" spans="2:7" x14ac:dyDescent="0.2">
      <c r="B11851" s="46"/>
      <c r="C11851" s="47"/>
      <c r="D11851" s="48"/>
      <c r="E11851" s="53"/>
      <c r="F11851" s="49"/>
      <c r="G11851" s="50"/>
    </row>
    <row r="11852" spans="2:7" x14ac:dyDescent="0.2">
      <c r="B11852" s="46"/>
      <c r="C11852" s="47"/>
      <c r="D11852" s="48"/>
      <c r="E11852" s="53"/>
      <c r="F11852" s="49"/>
      <c r="G11852" s="50"/>
    </row>
    <row r="11853" spans="2:7" x14ac:dyDescent="0.2">
      <c r="B11853" s="46"/>
      <c r="C11853" s="47"/>
      <c r="D11853" s="48"/>
      <c r="E11853" s="53"/>
      <c r="F11853" s="49"/>
      <c r="G11853" s="50"/>
    </row>
    <row r="11854" spans="2:7" x14ac:dyDescent="0.2">
      <c r="B11854" s="46"/>
      <c r="C11854" s="47"/>
      <c r="D11854" s="48"/>
      <c r="E11854" s="53"/>
      <c r="F11854" s="49"/>
      <c r="G11854" s="50"/>
    </row>
    <row r="11855" spans="2:7" x14ac:dyDescent="0.2">
      <c r="B11855" s="46"/>
      <c r="C11855" s="47"/>
      <c r="D11855" s="48"/>
      <c r="E11855" s="53"/>
      <c r="F11855" s="49"/>
      <c r="G11855" s="50"/>
    </row>
    <row r="11856" spans="2:7" x14ac:dyDescent="0.2">
      <c r="B11856" s="46"/>
      <c r="C11856" s="47"/>
      <c r="D11856" s="48"/>
      <c r="E11856" s="53"/>
      <c r="F11856" s="49"/>
      <c r="G11856" s="50"/>
    </row>
    <row r="11857" spans="2:7" x14ac:dyDescent="0.2">
      <c r="B11857" s="46"/>
      <c r="C11857" s="47"/>
      <c r="D11857" s="48"/>
      <c r="E11857" s="53"/>
      <c r="F11857" s="49"/>
      <c r="G11857" s="50"/>
    </row>
    <row r="11858" spans="2:7" x14ac:dyDescent="0.2">
      <c r="B11858" s="46"/>
      <c r="C11858" s="47"/>
      <c r="D11858" s="48"/>
      <c r="E11858" s="53"/>
      <c r="F11858" s="49"/>
      <c r="G11858" s="50"/>
    </row>
    <row r="11859" spans="2:7" x14ac:dyDescent="0.2">
      <c r="B11859" s="46"/>
      <c r="C11859" s="47"/>
      <c r="D11859" s="48"/>
      <c r="E11859" s="53"/>
      <c r="F11859" s="49"/>
      <c r="G11859" s="50"/>
    </row>
    <row r="11860" spans="2:7" x14ac:dyDescent="0.2">
      <c r="B11860" s="46"/>
      <c r="C11860" s="47"/>
      <c r="D11860" s="48"/>
      <c r="E11860" s="53"/>
      <c r="F11860" s="49"/>
      <c r="G11860" s="50"/>
    </row>
    <row r="11861" spans="2:7" x14ac:dyDescent="0.2">
      <c r="B11861" s="46"/>
      <c r="C11861" s="47"/>
      <c r="D11861" s="48"/>
      <c r="E11861" s="53"/>
      <c r="F11861" s="49"/>
      <c r="G11861" s="50"/>
    </row>
    <row r="11862" spans="2:7" x14ac:dyDescent="0.2">
      <c r="B11862" s="46"/>
      <c r="C11862" s="47"/>
      <c r="D11862" s="48"/>
      <c r="E11862" s="53"/>
      <c r="F11862" s="49"/>
      <c r="G11862" s="50"/>
    </row>
    <row r="11863" spans="2:7" x14ac:dyDescent="0.2">
      <c r="B11863" s="46"/>
      <c r="C11863" s="47"/>
      <c r="D11863" s="48"/>
      <c r="E11863" s="53"/>
      <c r="F11863" s="49"/>
      <c r="G11863" s="50"/>
    </row>
    <row r="11864" spans="2:7" x14ac:dyDescent="0.2">
      <c r="B11864" s="46"/>
      <c r="C11864" s="47"/>
      <c r="D11864" s="48"/>
      <c r="E11864" s="53"/>
      <c r="F11864" s="49"/>
      <c r="G11864" s="50"/>
    </row>
    <row r="11865" spans="2:7" x14ac:dyDescent="0.2">
      <c r="B11865" s="46"/>
      <c r="C11865" s="47"/>
      <c r="D11865" s="48"/>
      <c r="E11865" s="53"/>
      <c r="F11865" s="49"/>
      <c r="G11865" s="50"/>
    </row>
    <row r="11866" spans="2:7" x14ac:dyDescent="0.2">
      <c r="B11866" s="46"/>
      <c r="C11866" s="47"/>
      <c r="D11866" s="48"/>
      <c r="E11866" s="53"/>
      <c r="F11866" s="49"/>
      <c r="G11866" s="50"/>
    </row>
    <row r="11867" spans="2:7" x14ac:dyDescent="0.2">
      <c r="B11867" s="46"/>
      <c r="C11867" s="47"/>
      <c r="D11867" s="48"/>
      <c r="E11867" s="53"/>
      <c r="F11867" s="49"/>
      <c r="G11867" s="50"/>
    </row>
    <row r="11868" spans="2:7" x14ac:dyDescent="0.2">
      <c r="B11868" s="46"/>
      <c r="C11868" s="47"/>
      <c r="D11868" s="48"/>
      <c r="E11868" s="53"/>
      <c r="F11868" s="49"/>
      <c r="G11868" s="50"/>
    </row>
    <row r="11869" spans="2:7" x14ac:dyDescent="0.2">
      <c r="B11869" s="46"/>
      <c r="C11869" s="47"/>
      <c r="D11869" s="48"/>
      <c r="E11869" s="53"/>
      <c r="F11869" s="49"/>
      <c r="G11869" s="50"/>
    </row>
    <row r="11870" spans="2:7" x14ac:dyDescent="0.2">
      <c r="B11870" s="46"/>
      <c r="C11870" s="47"/>
      <c r="D11870" s="48"/>
      <c r="E11870" s="53"/>
      <c r="F11870" s="49"/>
      <c r="G11870" s="50"/>
    </row>
    <row r="11871" spans="2:7" x14ac:dyDescent="0.2">
      <c r="B11871" s="46"/>
      <c r="C11871" s="47"/>
      <c r="D11871" s="48"/>
      <c r="E11871" s="53"/>
      <c r="F11871" s="49"/>
      <c r="G11871" s="50"/>
    </row>
    <row r="11872" spans="2:7" x14ac:dyDescent="0.2">
      <c r="B11872" s="46"/>
      <c r="C11872" s="47"/>
      <c r="D11872" s="48"/>
      <c r="E11872" s="53"/>
      <c r="F11872" s="49"/>
      <c r="G11872" s="50"/>
    </row>
    <row r="11873" spans="2:7" x14ac:dyDescent="0.2">
      <c r="B11873" s="46"/>
      <c r="C11873" s="47"/>
      <c r="D11873" s="48"/>
      <c r="E11873" s="53"/>
      <c r="F11873" s="49"/>
      <c r="G11873" s="50"/>
    </row>
    <row r="11874" spans="2:7" x14ac:dyDescent="0.2">
      <c r="B11874" s="46"/>
      <c r="C11874" s="47"/>
      <c r="D11874" s="48"/>
      <c r="E11874" s="53"/>
      <c r="F11874" s="49"/>
      <c r="G11874" s="50"/>
    </row>
    <row r="11875" spans="2:7" x14ac:dyDescent="0.2">
      <c r="B11875" s="46"/>
      <c r="C11875" s="47"/>
      <c r="D11875" s="48"/>
      <c r="E11875" s="53"/>
      <c r="F11875" s="49"/>
      <c r="G11875" s="50"/>
    </row>
    <row r="11876" spans="2:7" x14ac:dyDescent="0.2">
      <c r="B11876" s="46"/>
      <c r="C11876" s="47"/>
      <c r="D11876" s="48"/>
      <c r="E11876" s="53"/>
      <c r="F11876" s="49"/>
      <c r="G11876" s="50"/>
    </row>
    <row r="11877" spans="2:7" x14ac:dyDescent="0.2">
      <c r="B11877" s="46"/>
      <c r="C11877" s="47"/>
      <c r="D11877" s="48"/>
      <c r="E11877" s="53"/>
      <c r="F11877" s="49"/>
      <c r="G11877" s="50"/>
    </row>
    <row r="11878" spans="2:7" x14ac:dyDescent="0.2">
      <c r="B11878" s="46"/>
      <c r="C11878" s="47"/>
      <c r="D11878" s="48"/>
      <c r="E11878" s="53"/>
      <c r="F11878" s="49"/>
      <c r="G11878" s="50"/>
    </row>
    <row r="11879" spans="2:7" x14ac:dyDescent="0.2">
      <c r="B11879" s="46"/>
      <c r="C11879" s="47"/>
      <c r="D11879" s="48"/>
      <c r="E11879" s="53"/>
      <c r="F11879" s="49"/>
      <c r="G11879" s="50"/>
    </row>
    <row r="11880" spans="2:7" x14ac:dyDescent="0.2">
      <c r="B11880" s="46"/>
      <c r="C11880" s="47"/>
      <c r="D11880" s="48"/>
      <c r="E11880" s="53"/>
      <c r="F11880" s="49"/>
      <c r="G11880" s="50"/>
    </row>
    <row r="11881" spans="2:7" x14ac:dyDescent="0.2">
      <c r="B11881" s="46"/>
      <c r="C11881" s="47"/>
      <c r="D11881" s="48"/>
      <c r="E11881" s="53"/>
      <c r="F11881" s="49"/>
      <c r="G11881" s="50"/>
    </row>
    <row r="11882" spans="2:7" x14ac:dyDescent="0.2">
      <c r="B11882" s="46"/>
      <c r="C11882" s="47"/>
      <c r="D11882" s="48"/>
      <c r="E11882" s="53"/>
      <c r="F11882" s="49"/>
      <c r="G11882" s="50"/>
    </row>
    <row r="11883" spans="2:7" x14ac:dyDescent="0.2">
      <c r="B11883" s="46"/>
      <c r="C11883" s="47"/>
      <c r="D11883" s="48"/>
      <c r="E11883" s="53"/>
      <c r="F11883" s="49"/>
      <c r="G11883" s="50"/>
    </row>
    <row r="11884" spans="2:7" x14ac:dyDescent="0.2">
      <c r="B11884" s="46"/>
      <c r="C11884" s="47"/>
      <c r="D11884" s="48"/>
      <c r="E11884" s="53"/>
      <c r="F11884" s="49"/>
      <c r="G11884" s="50"/>
    </row>
    <row r="11885" spans="2:7" x14ac:dyDescent="0.2">
      <c r="B11885" s="46"/>
      <c r="C11885" s="47"/>
      <c r="D11885" s="48"/>
      <c r="E11885" s="53"/>
      <c r="F11885" s="49"/>
      <c r="G11885" s="50"/>
    </row>
    <row r="11886" spans="2:7" x14ac:dyDescent="0.2">
      <c r="B11886" s="46"/>
      <c r="C11886" s="47"/>
      <c r="D11886" s="48"/>
      <c r="E11886" s="53"/>
      <c r="F11886" s="49"/>
      <c r="G11886" s="50"/>
    </row>
    <row r="11887" spans="2:7" x14ac:dyDescent="0.2">
      <c r="B11887" s="46"/>
      <c r="C11887" s="47"/>
      <c r="D11887" s="48"/>
      <c r="E11887" s="53"/>
      <c r="F11887" s="49"/>
      <c r="G11887" s="50"/>
    </row>
    <row r="11888" spans="2:7" x14ac:dyDescent="0.2">
      <c r="B11888" s="46"/>
      <c r="C11888" s="47"/>
      <c r="D11888" s="48"/>
      <c r="E11888" s="53"/>
      <c r="F11888" s="49"/>
      <c r="G11888" s="50"/>
    </row>
    <row r="11889" spans="2:7" x14ac:dyDescent="0.2">
      <c r="B11889" s="46"/>
      <c r="C11889" s="47"/>
      <c r="D11889" s="48"/>
      <c r="E11889" s="53"/>
      <c r="F11889" s="49"/>
      <c r="G11889" s="50"/>
    </row>
    <row r="11890" spans="2:7" x14ac:dyDescent="0.2">
      <c r="B11890" s="46"/>
      <c r="C11890" s="47"/>
      <c r="D11890" s="48"/>
      <c r="E11890" s="53"/>
      <c r="F11890" s="49"/>
      <c r="G11890" s="50"/>
    </row>
    <row r="11891" spans="2:7" x14ac:dyDescent="0.2">
      <c r="B11891" s="46"/>
      <c r="C11891" s="47"/>
      <c r="D11891" s="48"/>
      <c r="E11891" s="53"/>
      <c r="F11891" s="49"/>
      <c r="G11891" s="50"/>
    </row>
    <row r="11892" spans="2:7" x14ac:dyDescent="0.2">
      <c r="B11892" s="46"/>
      <c r="C11892" s="47"/>
      <c r="D11892" s="48"/>
      <c r="E11892" s="53"/>
      <c r="F11892" s="49"/>
      <c r="G11892" s="50"/>
    </row>
    <row r="11893" spans="2:7" x14ac:dyDescent="0.2">
      <c r="B11893" s="46"/>
      <c r="C11893" s="47"/>
      <c r="D11893" s="48"/>
      <c r="E11893" s="53"/>
      <c r="F11893" s="49"/>
      <c r="G11893" s="50"/>
    </row>
    <row r="11894" spans="2:7" x14ac:dyDescent="0.2">
      <c r="B11894" s="46"/>
      <c r="C11894" s="47"/>
      <c r="D11894" s="48"/>
      <c r="E11894" s="53"/>
      <c r="F11894" s="49"/>
      <c r="G11894" s="50"/>
    </row>
    <row r="11895" spans="2:7" x14ac:dyDescent="0.2">
      <c r="B11895" s="46"/>
      <c r="C11895" s="47"/>
      <c r="D11895" s="48"/>
      <c r="E11895" s="53"/>
      <c r="F11895" s="49"/>
      <c r="G11895" s="50"/>
    </row>
    <row r="11896" spans="2:7" x14ac:dyDescent="0.2">
      <c r="B11896" s="46"/>
      <c r="C11896" s="47"/>
      <c r="D11896" s="48"/>
      <c r="E11896" s="53"/>
      <c r="F11896" s="49"/>
      <c r="G11896" s="50"/>
    </row>
    <row r="11897" spans="2:7" x14ac:dyDescent="0.2">
      <c r="B11897" s="46"/>
      <c r="C11897" s="47"/>
      <c r="D11897" s="48"/>
      <c r="E11897" s="53"/>
      <c r="F11897" s="49"/>
      <c r="G11897" s="50"/>
    </row>
    <row r="11898" spans="2:7" x14ac:dyDescent="0.2">
      <c r="B11898" s="46"/>
      <c r="C11898" s="47"/>
      <c r="D11898" s="48"/>
      <c r="E11898" s="53"/>
      <c r="F11898" s="49"/>
      <c r="G11898" s="50"/>
    </row>
    <row r="11899" spans="2:7" x14ac:dyDescent="0.2">
      <c r="B11899" s="46"/>
      <c r="C11899" s="47"/>
      <c r="D11899" s="48"/>
      <c r="E11899" s="53"/>
      <c r="F11899" s="49"/>
      <c r="G11899" s="50"/>
    </row>
    <row r="11900" spans="2:7" x14ac:dyDescent="0.2">
      <c r="B11900" s="46"/>
      <c r="C11900" s="47"/>
      <c r="D11900" s="48"/>
      <c r="E11900" s="53"/>
      <c r="F11900" s="49"/>
      <c r="G11900" s="50"/>
    </row>
    <row r="11901" spans="2:7" x14ac:dyDescent="0.2">
      <c r="B11901" s="46"/>
      <c r="C11901" s="47"/>
      <c r="D11901" s="48"/>
      <c r="E11901" s="53"/>
      <c r="F11901" s="49"/>
      <c r="G11901" s="50"/>
    </row>
    <row r="11902" spans="2:7" x14ac:dyDescent="0.2">
      <c r="B11902" s="46"/>
      <c r="C11902" s="47"/>
      <c r="D11902" s="48"/>
      <c r="E11902" s="53"/>
      <c r="F11902" s="49"/>
      <c r="G11902" s="50"/>
    </row>
    <row r="11903" spans="2:7" x14ac:dyDescent="0.2">
      <c r="B11903" s="46"/>
      <c r="C11903" s="47"/>
      <c r="D11903" s="48"/>
      <c r="E11903" s="53"/>
      <c r="F11903" s="49"/>
      <c r="G11903" s="50"/>
    </row>
    <row r="11904" spans="2:7" x14ac:dyDescent="0.2">
      <c r="B11904" s="46"/>
      <c r="C11904" s="47"/>
      <c r="D11904" s="48"/>
      <c r="E11904" s="53"/>
      <c r="F11904" s="49"/>
      <c r="G11904" s="50"/>
    </row>
    <row r="11905" spans="2:7" x14ac:dyDescent="0.2">
      <c r="B11905" s="46"/>
      <c r="C11905" s="47"/>
      <c r="D11905" s="48"/>
      <c r="E11905" s="53"/>
      <c r="F11905" s="49"/>
      <c r="G11905" s="50"/>
    </row>
    <row r="11906" spans="2:7" x14ac:dyDescent="0.2">
      <c r="B11906" s="46"/>
      <c r="C11906" s="47"/>
      <c r="D11906" s="48"/>
      <c r="E11906" s="53"/>
      <c r="F11906" s="49"/>
      <c r="G11906" s="50"/>
    </row>
    <row r="11907" spans="2:7" x14ac:dyDescent="0.2">
      <c r="B11907" s="46"/>
      <c r="C11907" s="47"/>
      <c r="D11907" s="48"/>
      <c r="E11907" s="53"/>
      <c r="F11907" s="49"/>
      <c r="G11907" s="50"/>
    </row>
    <row r="11908" spans="2:7" x14ac:dyDescent="0.2">
      <c r="B11908" s="46"/>
      <c r="C11908" s="47"/>
      <c r="D11908" s="48"/>
      <c r="E11908" s="53"/>
      <c r="F11908" s="49"/>
      <c r="G11908" s="50"/>
    </row>
    <row r="11909" spans="2:7" x14ac:dyDescent="0.2">
      <c r="B11909" s="46"/>
      <c r="C11909" s="47"/>
      <c r="D11909" s="48"/>
      <c r="E11909" s="53"/>
      <c r="F11909" s="49"/>
      <c r="G11909" s="50"/>
    </row>
    <row r="11910" spans="2:7" x14ac:dyDescent="0.2">
      <c r="B11910" s="46"/>
      <c r="C11910" s="47"/>
      <c r="D11910" s="48"/>
      <c r="E11910" s="53"/>
      <c r="F11910" s="49"/>
      <c r="G11910" s="50"/>
    </row>
    <row r="11911" spans="2:7" x14ac:dyDescent="0.2">
      <c r="B11911" s="46"/>
      <c r="C11911" s="47"/>
      <c r="D11911" s="48"/>
      <c r="E11911" s="53"/>
      <c r="F11911" s="49"/>
      <c r="G11911" s="50"/>
    </row>
    <row r="11912" spans="2:7" x14ac:dyDescent="0.2">
      <c r="B11912" s="46"/>
      <c r="C11912" s="47"/>
      <c r="D11912" s="48"/>
      <c r="E11912" s="53"/>
      <c r="F11912" s="49"/>
      <c r="G11912" s="50"/>
    </row>
    <row r="11913" spans="2:7" x14ac:dyDescent="0.2">
      <c r="B11913" s="46"/>
      <c r="C11913" s="47"/>
      <c r="D11913" s="48"/>
      <c r="E11913" s="53"/>
      <c r="F11913" s="49"/>
      <c r="G11913" s="50"/>
    </row>
    <row r="11914" spans="2:7" x14ac:dyDescent="0.2">
      <c r="B11914" s="46"/>
      <c r="C11914" s="47"/>
      <c r="D11914" s="48"/>
      <c r="E11914" s="53"/>
      <c r="F11914" s="49"/>
      <c r="G11914" s="50"/>
    </row>
    <row r="11915" spans="2:7" x14ac:dyDescent="0.2">
      <c r="B11915" s="46"/>
      <c r="C11915" s="47"/>
      <c r="D11915" s="48"/>
      <c r="E11915" s="53"/>
      <c r="F11915" s="49"/>
      <c r="G11915" s="50"/>
    </row>
    <row r="11916" spans="2:7" x14ac:dyDescent="0.2">
      <c r="B11916" s="46"/>
      <c r="C11916" s="47"/>
      <c r="D11916" s="48"/>
      <c r="E11916" s="53"/>
      <c r="F11916" s="49"/>
      <c r="G11916" s="50"/>
    </row>
    <row r="11917" spans="2:7" x14ac:dyDescent="0.2">
      <c r="B11917" s="46"/>
      <c r="C11917" s="47"/>
      <c r="D11917" s="48"/>
      <c r="E11917" s="53"/>
      <c r="F11917" s="49"/>
      <c r="G11917" s="50"/>
    </row>
    <row r="11918" spans="2:7" x14ac:dyDescent="0.2">
      <c r="B11918" s="46"/>
      <c r="C11918" s="47"/>
      <c r="D11918" s="48"/>
      <c r="E11918" s="53"/>
      <c r="F11918" s="49"/>
      <c r="G11918" s="50"/>
    </row>
    <row r="11919" spans="2:7" x14ac:dyDescent="0.2">
      <c r="B11919" s="46"/>
      <c r="C11919" s="47"/>
      <c r="D11919" s="48"/>
      <c r="E11919" s="53"/>
      <c r="F11919" s="49"/>
      <c r="G11919" s="50"/>
    </row>
    <row r="11920" spans="2:7" x14ac:dyDescent="0.2">
      <c r="B11920" s="46"/>
      <c r="C11920" s="47"/>
      <c r="D11920" s="48"/>
      <c r="E11920" s="53"/>
      <c r="F11920" s="49"/>
      <c r="G11920" s="50"/>
    </row>
    <row r="11921" spans="2:7" x14ac:dyDescent="0.2">
      <c r="B11921" s="46"/>
      <c r="C11921" s="47"/>
      <c r="D11921" s="48"/>
      <c r="E11921" s="53"/>
      <c r="F11921" s="49"/>
      <c r="G11921" s="50"/>
    </row>
    <row r="11922" spans="2:7" x14ac:dyDescent="0.2">
      <c r="B11922" s="46"/>
      <c r="C11922" s="47"/>
      <c r="D11922" s="48"/>
      <c r="E11922" s="53"/>
      <c r="F11922" s="49"/>
      <c r="G11922" s="50"/>
    </row>
    <row r="11923" spans="2:7" x14ac:dyDescent="0.2">
      <c r="B11923" s="46"/>
      <c r="C11923" s="47"/>
      <c r="D11923" s="48"/>
      <c r="E11923" s="53"/>
      <c r="F11923" s="49"/>
      <c r="G11923" s="50"/>
    </row>
    <row r="11924" spans="2:7" x14ac:dyDescent="0.2">
      <c r="B11924" s="46"/>
      <c r="C11924" s="47"/>
      <c r="D11924" s="48"/>
      <c r="E11924" s="53"/>
      <c r="F11924" s="49"/>
      <c r="G11924" s="50"/>
    </row>
    <row r="11925" spans="2:7" x14ac:dyDescent="0.2">
      <c r="B11925" s="46"/>
      <c r="C11925" s="47"/>
      <c r="D11925" s="48"/>
      <c r="E11925" s="53"/>
      <c r="F11925" s="49"/>
      <c r="G11925" s="50"/>
    </row>
    <row r="11926" spans="2:7" x14ac:dyDescent="0.2">
      <c r="B11926" s="46"/>
      <c r="C11926" s="47"/>
      <c r="D11926" s="48"/>
      <c r="E11926" s="53"/>
      <c r="F11926" s="49"/>
      <c r="G11926" s="50"/>
    </row>
    <row r="11927" spans="2:7" x14ac:dyDescent="0.2">
      <c r="B11927" s="46"/>
      <c r="C11927" s="47"/>
      <c r="D11927" s="48"/>
      <c r="E11927" s="53"/>
      <c r="F11927" s="49"/>
      <c r="G11927" s="50"/>
    </row>
    <row r="11928" spans="2:7" x14ac:dyDescent="0.2">
      <c r="B11928" s="46"/>
      <c r="C11928" s="47"/>
      <c r="D11928" s="48"/>
      <c r="E11928" s="53"/>
      <c r="F11928" s="49"/>
      <c r="G11928" s="50"/>
    </row>
    <row r="11929" spans="2:7" x14ac:dyDescent="0.2">
      <c r="B11929" s="46"/>
      <c r="C11929" s="47"/>
      <c r="D11929" s="48"/>
      <c r="E11929" s="53"/>
      <c r="F11929" s="49"/>
      <c r="G11929" s="50"/>
    </row>
    <row r="11930" spans="2:7" x14ac:dyDescent="0.2">
      <c r="B11930" s="46"/>
      <c r="C11930" s="47"/>
      <c r="D11930" s="48"/>
      <c r="E11930" s="53"/>
      <c r="F11930" s="49"/>
      <c r="G11930" s="50"/>
    </row>
    <row r="11931" spans="2:7" x14ac:dyDescent="0.2">
      <c r="B11931" s="46"/>
      <c r="C11931" s="47"/>
      <c r="D11931" s="48"/>
      <c r="E11931" s="53"/>
      <c r="F11931" s="49"/>
      <c r="G11931" s="50"/>
    </row>
    <row r="11932" spans="2:7" x14ac:dyDescent="0.2">
      <c r="B11932" s="46"/>
      <c r="C11932" s="47"/>
      <c r="D11932" s="48"/>
      <c r="E11932" s="53"/>
      <c r="F11932" s="49"/>
      <c r="G11932" s="50"/>
    </row>
    <row r="11933" spans="2:7" x14ac:dyDescent="0.2">
      <c r="B11933" s="46"/>
      <c r="C11933" s="47"/>
      <c r="D11933" s="48"/>
      <c r="E11933" s="53"/>
      <c r="F11933" s="49"/>
      <c r="G11933" s="50"/>
    </row>
    <row r="11934" spans="2:7" x14ac:dyDescent="0.2">
      <c r="B11934" s="46"/>
      <c r="C11934" s="47"/>
      <c r="D11934" s="48"/>
      <c r="E11934" s="53"/>
      <c r="F11934" s="49"/>
      <c r="G11934" s="50"/>
    </row>
    <row r="11935" spans="2:7" x14ac:dyDescent="0.2">
      <c r="B11935" s="46"/>
      <c r="C11935" s="47"/>
      <c r="D11935" s="48"/>
      <c r="E11935" s="53"/>
      <c r="F11935" s="49"/>
      <c r="G11935" s="50"/>
    </row>
    <row r="11936" spans="2:7" x14ac:dyDescent="0.2">
      <c r="B11936" s="46"/>
      <c r="C11936" s="47"/>
      <c r="D11936" s="48"/>
      <c r="E11936" s="53"/>
      <c r="F11936" s="49"/>
      <c r="G11936" s="50"/>
    </row>
    <row r="11937" spans="2:7" x14ac:dyDescent="0.2">
      <c r="B11937" s="46"/>
      <c r="C11937" s="47"/>
      <c r="D11937" s="48"/>
      <c r="E11937" s="53"/>
      <c r="F11937" s="49"/>
      <c r="G11937" s="50"/>
    </row>
    <row r="11938" spans="2:7" x14ac:dyDescent="0.2">
      <c r="B11938" s="46"/>
      <c r="C11938" s="47"/>
      <c r="D11938" s="48"/>
      <c r="E11938" s="53"/>
      <c r="F11938" s="49"/>
      <c r="G11938" s="50"/>
    </row>
    <row r="11939" spans="2:7" x14ac:dyDescent="0.2">
      <c r="B11939" s="46"/>
      <c r="C11939" s="47"/>
      <c r="D11939" s="48"/>
      <c r="E11939" s="53"/>
      <c r="F11939" s="49"/>
      <c r="G11939" s="50"/>
    </row>
    <row r="11940" spans="2:7" x14ac:dyDescent="0.2">
      <c r="B11940" s="46"/>
      <c r="C11940" s="47"/>
      <c r="D11940" s="48"/>
      <c r="E11940" s="53"/>
      <c r="F11940" s="49"/>
      <c r="G11940" s="50"/>
    </row>
    <row r="11941" spans="2:7" x14ac:dyDescent="0.2">
      <c r="B11941" s="46"/>
      <c r="C11941" s="47"/>
      <c r="D11941" s="48"/>
      <c r="E11941" s="53"/>
      <c r="F11941" s="49"/>
      <c r="G11941" s="50"/>
    </row>
    <row r="11942" spans="2:7" x14ac:dyDescent="0.2">
      <c r="B11942" s="46"/>
      <c r="C11942" s="47"/>
      <c r="D11942" s="48"/>
      <c r="E11942" s="53"/>
      <c r="F11942" s="49"/>
      <c r="G11942" s="50"/>
    </row>
    <row r="11943" spans="2:7" x14ac:dyDescent="0.2">
      <c r="B11943" s="46"/>
      <c r="C11943" s="47"/>
      <c r="D11943" s="48"/>
      <c r="E11943" s="53"/>
      <c r="F11943" s="49"/>
      <c r="G11943" s="50"/>
    </row>
    <row r="11944" spans="2:7" x14ac:dyDescent="0.2">
      <c r="B11944" s="46"/>
      <c r="C11944" s="47"/>
      <c r="D11944" s="48"/>
      <c r="E11944" s="53"/>
      <c r="F11944" s="49"/>
      <c r="G11944" s="50"/>
    </row>
    <row r="11945" spans="2:7" x14ac:dyDescent="0.2">
      <c r="B11945" s="46"/>
      <c r="C11945" s="47"/>
      <c r="D11945" s="48"/>
      <c r="E11945" s="53"/>
      <c r="F11945" s="49"/>
      <c r="G11945" s="50"/>
    </row>
    <row r="11946" spans="2:7" x14ac:dyDescent="0.2">
      <c r="B11946" s="46"/>
      <c r="C11946" s="47"/>
      <c r="D11946" s="48"/>
      <c r="E11946" s="53"/>
      <c r="F11946" s="49"/>
      <c r="G11946" s="50"/>
    </row>
    <row r="11947" spans="2:7" x14ac:dyDescent="0.2">
      <c r="B11947" s="46"/>
      <c r="C11947" s="47"/>
      <c r="D11947" s="48"/>
      <c r="E11947" s="53"/>
      <c r="F11947" s="49"/>
      <c r="G11947" s="50"/>
    </row>
    <row r="11948" spans="2:7" x14ac:dyDescent="0.2">
      <c r="B11948" s="46"/>
      <c r="C11948" s="47"/>
      <c r="D11948" s="48"/>
      <c r="E11948" s="53"/>
      <c r="F11948" s="49"/>
      <c r="G11948" s="50"/>
    </row>
    <row r="11949" spans="2:7" x14ac:dyDescent="0.2">
      <c r="B11949" s="46"/>
      <c r="C11949" s="47"/>
      <c r="D11949" s="48"/>
      <c r="E11949" s="53"/>
      <c r="F11949" s="49"/>
      <c r="G11949" s="50"/>
    </row>
    <row r="11950" spans="2:7" x14ac:dyDescent="0.2">
      <c r="B11950" s="46"/>
      <c r="C11950" s="47"/>
      <c r="D11950" s="48"/>
      <c r="E11950" s="53"/>
      <c r="F11950" s="49"/>
      <c r="G11950" s="50"/>
    </row>
    <row r="11951" spans="2:7" x14ac:dyDescent="0.2">
      <c r="B11951" s="46"/>
      <c r="C11951" s="47"/>
      <c r="D11951" s="48"/>
      <c r="E11951" s="53"/>
      <c r="F11951" s="49"/>
      <c r="G11951" s="50"/>
    </row>
    <row r="11952" spans="2:7" x14ac:dyDescent="0.2">
      <c r="B11952" s="46"/>
      <c r="C11952" s="47"/>
      <c r="D11952" s="48"/>
      <c r="E11952" s="53"/>
      <c r="F11952" s="49"/>
      <c r="G11952" s="50"/>
    </row>
    <row r="11953" spans="2:7" x14ac:dyDescent="0.2">
      <c r="B11953" s="46"/>
      <c r="C11953" s="47"/>
      <c r="D11953" s="48"/>
      <c r="E11953" s="53"/>
      <c r="F11953" s="49"/>
      <c r="G11953" s="50"/>
    </row>
    <row r="11954" spans="2:7" x14ac:dyDescent="0.2">
      <c r="B11954" s="46"/>
      <c r="C11954" s="47"/>
      <c r="D11954" s="48"/>
      <c r="E11954" s="53"/>
      <c r="F11954" s="49"/>
      <c r="G11954" s="50"/>
    </row>
    <row r="11955" spans="2:7" x14ac:dyDescent="0.2">
      <c r="B11955" s="46"/>
      <c r="C11955" s="47"/>
      <c r="D11955" s="48"/>
      <c r="E11955" s="53"/>
      <c r="F11955" s="49"/>
      <c r="G11955" s="50"/>
    </row>
    <row r="11956" spans="2:7" x14ac:dyDescent="0.2">
      <c r="B11956" s="46"/>
      <c r="C11956" s="47"/>
      <c r="D11956" s="48"/>
      <c r="E11956" s="53"/>
      <c r="F11956" s="49"/>
      <c r="G11956" s="50"/>
    </row>
    <row r="11957" spans="2:7" x14ac:dyDescent="0.2">
      <c r="B11957" s="46"/>
      <c r="C11957" s="47"/>
      <c r="D11957" s="48"/>
      <c r="E11957" s="53"/>
      <c r="F11957" s="49"/>
      <c r="G11957" s="50"/>
    </row>
    <row r="11958" spans="2:7" x14ac:dyDescent="0.2">
      <c r="B11958" s="46"/>
      <c r="C11958" s="47"/>
      <c r="D11958" s="48"/>
      <c r="E11958" s="53"/>
      <c r="F11958" s="49"/>
      <c r="G11958" s="50"/>
    </row>
    <row r="11959" spans="2:7" x14ac:dyDescent="0.2">
      <c r="B11959" s="46"/>
      <c r="C11959" s="47"/>
      <c r="D11959" s="48"/>
      <c r="E11959" s="53"/>
      <c r="F11959" s="49"/>
      <c r="G11959" s="50"/>
    </row>
    <row r="11960" spans="2:7" x14ac:dyDescent="0.2">
      <c r="B11960" s="46"/>
      <c r="C11960" s="47"/>
      <c r="D11960" s="48"/>
      <c r="E11960" s="53"/>
      <c r="F11960" s="49"/>
      <c r="G11960" s="50"/>
    </row>
    <row r="11961" spans="2:7" x14ac:dyDescent="0.2">
      <c r="B11961" s="46"/>
      <c r="C11961" s="47"/>
      <c r="D11961" s="48"/>
      <c r="E11961" s="53"/>
      <c r="F11961" s="49"/>
      <c r="G11961" s="50"/>
    </row>
    <row r="11962" spans="2:7" x14ac:dyDescent="0.2">
      <c r="B11962" s="46"/>
      <c r="C11962" s="47"/>
      <c r="D11962" s="48"/>
      <c r="E11962" s="53"/>
      <c r="F11962" s="49"/>
      <c r="G11962" s="50"/>
    </row>
    <row r="11963" spans="2:7" x14ac:dyDescent="0.2">
      <c r="B11963" s="46"/>
      <c r="C11963" s="47"/>
      <c r="D11963" s="48"/>
      <c r="E11963" s="53"/>
      <c r="F11963" s="49"/>
      <c r="G11963" s="50"/>
    </row>
    <row r="11964" spans="2:7" x14ac:dyDescent="0.2">
      <c r="B11964" s="46"/>
      <c r="C11964" s="47"/>
      <c r="D11964" s="48"/>
      <c r="E11964" s="53"/>
      <c r="F11964" s="49"/>
      <c r="G11964" s="50"/>
    </row>
    <row r="11965" spans="2:7" x14ac:dyDescent="0.2">
      <c r="B11965" s="46"/>
      <c r="C11965" s="47"/>
      <c r="D11965" s="48"/>
      <c r="E11965" s="53"/>
      <c r="F11965" s="49"/>
      <c r="G11965" s="50"/>
    </row>
    <row r="11966" spans="2:7" x14ac:dyDescent="0.2">
      <c r="B11966" s="46"/>
      <c r="C11966" s="47"/>
      <c r="D11966" s="48"/>
      <c r="E11966" s="53"/>
      <c r="F11966" s="49"/>
      <c r="G11966" s="50"/>
    </row>
    <row r="11967" spans="2:7" x14ac:dyDescent="0.2">
      <c r="B11967" s="46"/>
      <c r="C11967" s="47"/>
      <c r="D11967" s="48"/>
      <c r="E11967" s="53"/>
      <c r="F11967" s="49"/>
      <c r="G11967" s="50"/>
    </row>
    <row r="11968" spans="2:7" x14ac:dyDescent="0.2">
      <c r="B11968" s="46"/>
      <c r="C11968" s="47"/>
      <c r="D11968" s="48"/>
      <c r="E11968" s="53"/>
      <c r="F11968" s="49"/>
      <c r="G11968" s="50"/>
    </row>
    <row r="11969" spans="2:7" x14ac:dyDescent="0.2">
      <c r="B11969" s="46"/>
      <c r="C11969" s="47"/>
      <c r="D11969" s="48"/>
      <c r="E11969" s="53"/>
      <c r="F11969" s="49"/>
      <c r="G11969" s="50"/>
    </row>
    <row r="11970" spans="2:7" x14ac:dyDescent="0.2">
      <c r="B11970" s="46"/>
      <c r="C11970" s="47"/>
      <c r="D11970" s="48"/>
      <c r="E11970" s="53"/>
      <c r="F11970" s="49"/>
      <c r="G11970" s="50"/>
    </row>
    <row r="11971" spans="2:7" x14ac:dyDescent="0.2">
      <c r="B11971" s="46"/>
      <c r="C11971" s="47"/>
      <c r="D11971" s="48"/>
      <c r="E11971" s="53"/>
      <c r="F11971" s="49"/>
      <c r="G11971" s="50"/>
    </row>
    <row r="11972" spans="2:7" x14ac:dyDescent="0.2">
      <c r="B11972" s="46"/>
      <c r="C11972" s="47"/>
      <c r="D11972" s="48"/>
      <c r="E11972" s="53"/>
      <c r="F11972" s="49"/>
      <c r="G11972" s="50"/>
    </row>
    <row r="11973" spans="2:7" x14ac:dyDescent="0.2">
      <c r="B11973" s="46"/>
      <c r="C11973" s="47"/>
      <c r="D11973" s="48"/>
      <c r="E11973" s="53"/>
      <c r="F11973" s="49"/>
      <c r="G11973" s="50"/>
    </row>
    <row r="11974" spans="2:7" x14ac:dyDescent="0.2">
      <c r="B11974" s="46"/>
      <c r="C11974" s="47"/>
      <c r="D11974" s="48"/>
      <c r="E11974" s="53"/>
      <c r="F11974" s="49"/>
      <c r="G11974" s="50"/>
    </row>
    <row r="11975" spans="2:7" x14ac:dyDescent="0.2">
      <c r="B11975" s="46"/>
      <c r="C11975" s="47"/>
      <c r="D11975" s="48"/>
      <c r="E11975" s="53"/>
      <c r="F11975" s="49"/>
      <c r="G11975" s="50"/>
    </row>
    <row r="11976" spans="2:7" x14ac:dyDescent="0.2">
      <c r="B11976" s="46"/>
      <c r="C11976" s="47"/>
      <c r="D11976" s="48"/>
      <c r="E11976" s="53"/>
      <c r="F11976" s="49"/>
      <c r="G11976" s="50"/>
    </row>
    <row r="11977" spans="2:7" x14ac:dyDescent="0.2">
      <c r="B11977" s="46"/>
      <c r="C11977" s="47"/>
      <c r="D11977" s="48"/>
      <c r="E11977" s="53"/>
      <c r="F11977" s="49"/>
      <c r="G11977" s="50"/>
    </row>
    <row r="11978" spans="2:7" x14ac:dyDescent="0.2">
      <c r="B11978" s="46"/>
      <c r="C11978" s="47"/>
      <c r="D11978" s="48"/>
      <c r="E11978" s="53"/>
      <c r="F11978" s="49"/>
      <c r="G11978" s="50"/>
    </row>
    <row r="11979" spans="2:7" x14ac:dyDescent="0.2">
      <c r="B11979" s="46"/>
      <c r="C11979" s="47"/>
      <c r="D11979" s="48"/>
      <c r="E11979" s="53"/>
      <c r="F11979" s="49"/>
      <c r="G11979" s="50"/>
    </row>
    <row r="11980" spans="2:7" x14ac:dyDescent="0.2">
      <c r="B11980" s="46"/>
      <c r="C11980" s="47"/>
      <c r="D11980" s="48"/>
      <c r="E11980" s="53"/>
      <c r="F11980" s="49"/>
      <c r="G11980" s="50"/>
    </row>
    <row r="11981" spans="2:7" x14ac:dyDescent="0.2">
      <c r="B11981" s="46"/>
      <c r="C11981" s="47"/>
      <c r="D11981" s="48"/>
      <c r="E11981" s="53"/>
      <c r="F11981" s="49"/>
      <c r="G11981" s="50"/>
    </row>
    <row r="11982" spans="2:7" x14ac:dyDescent="0.2">
      <c r="B11982" s="46"/>
      <c r="C11982" s="47"/>
      <c r="D11982" s="48"/>
      <c r="E11982" s="53"/>
      <c r="F11982" s="49"/>
      <c r="G11982" s="50"/>
    </row>
    <row r="11983" spans="2:7" x14ac:dyDescent="0.2">
      <c r="B11983" s="46"/>
      <c r="C11983" s="47"/>
      <c r="D11983" s="48"/>
      <c r="E11983" s="53"/>
      <c r="F11983" s="49"/>
      <c r="G11983" s="50"/>
    </row>
    <row r="11984" spans="2:7" x14ac:dyDescent="0.2">
      <c r="B11984" s="46"/>
      <c r="C11984" s="47"/>
      <c r="D11984" s="48"/>
      <c r="E11984" s="53"/>
      <c r="F11984" s="49"/>
      <c r="G11984" s="50"/>
    </row>
    <row r="11985" spans="2:7" x14ac:dyDescent="0.2">
      <c r="B11985" s="46"/>
      <c r="C11985" s="47"/>
      <c r="D11985" s="48"/>
      <c r="E11985" s="53"/>
      <c r="F11985" s="49"/>
      <c r="G11985" s="50"/>
    </row>
    <row r="11986" spans="2:7" x14ac:dyDescent="0.2">
      <c r="B11986" s="46"/>
      <c r="C11986" s="47"/>
      <c r="D11986" s="48"/>
      <c r="E11986" s="53"/>
      <c r="F11986" s="49"/>
      <c r="G11986" s="50"/>
    </row>
    <row r="11987" spans="2:7" x14ac:dyDescent="0.2">
      <c r="B11987" s="46"/>
      <c r="C11987" s="47"/>
      <c r="D11987" s="48"/>
      <c r="E11987" s="53"/>
      <c r="F11987" s="49"/>
      <c r="G11987" s="50"/>
    </row>
    <row r="11988" spans="2:7" x14ac:dyDescent="0.2">
      <c r="B11988" s="46"/>
      <c r="C11988" s="47"/>
      <c r="D11988" s="48"/>
      <c r="E11988" s="53"/>
      <c r="F11988" s="49"/>
      <c r="G11988" s="50"/>
    </row>
    <row r="11989" spans="2:7" x14ac:dyDescent="0.2">
      <c r="B11989" s="46"/>
      <c r="C11989" s="47"/>
      <c r="D11989" s="48"/>
      <c r="E11989" s="53"/>
      <c r="F11989" s="49"/>
      <c r="G11989" s="50"/>
    </row>
    <row r="11990" spans="2:7" x14ac:dyDescent="0.2">
      <c r="B11990" s="46"/>
      <c r="C11990" s="47"/>
      <c r="D11990" s="48"/>
      <c r="E11990" s="53"/>
      <c r="F11990" s="49"/>
      <c r="G11990" s="50"/>
    </row>
    <row r="11991" spans="2:7" x14ac:dyDescent="0.2">
      <c r="B11991" s="46"/>
      <c r="C11991" s="47"/>
      <c r="D11991" s="48"/>
      <c r="E11991" s="53"/>
      <c r="F11991" s="49"/>
      <c r="G11991" s="50"/>
    </row>
    <row r="11992" spans="2:7" x14ac:dyDescent="0.2">
      <c r="B11992" s="46"/>
      <c r="C11992" s="47"/>
      <c r="D11992" s="48"/>
      <c r="E11992" s="53"/>
      <c r="F11992" s="49"/>
      <c r="G11992" s="50"/>
    </row>
    <row r="11993" spans="2:7" x14ac:dyDescent="0.2">
      <c r="B11993" s="46"/>
      <c r="C11993" s="47"/>
      <c r="D11993" s="48"/>
      <c r="E11993" s="53"/>
      <c r="F11993" s="49"/>
      <c r="G11993" s="50"/>
    </row>
    <row r="11994" spans="2:7" x14ac:dyDescent="0.2">
      <c r="B11994" s="46"/>
      <c r="C11994" s="47"/>
      <c r="D11994" s="48"/>
      <c r="E11994" s="53"/>
      <c r="F11994" s="49"/>
      <c r="G11994" s="50"/>
    </row>
    <row r="11995" spans="2:7" x14ac:dyDescent="0.2">
      <c r="B11995" s="46"/>
      <c r="C11995" s="47"/>
      <c r="D11995" s="48"/>
      <c r="E11995" s="53"/>
      <c r="F11995" s="49"/>
      <c r="G11995" s="50"/>
    </row>
    <row r="11996" spans="2:7" x14ac:dyDescent="0.2">
      <c r="B11996" s="46"/>
      <c r="C11996" s="47"/>
      <c r="D11996" s="48"/>
      <c r="E11996" s="53"/>
      <c r="F11996" s="49"/>
      <c r="G11996" s="50"/>
    </row>
    <row r="11997" spans="2:7" x14ac:dyDescent="0.2">
      <c r="B11997" s="46"/>
      <c r="C11997" s="47"/>
      <c r="D11997" s="48"/>
      <c r="E11997" s="53"/>
      <c r="F11997" s="49"/>
      <c r="G11997" s="50"/>
    </row>
    <row r="11998" spans="2:7" x14ac:dyDescent="0.2">
      <c r="B11998" s="46"/>
      <c r="C11998" s="47"/>
      <c r="D11998" s="48"/>
      <c r="E11998" s="53"/>
      <c r="F11998" s="49"/>
      <c r="G11998" s="50"/>
    </row>
    <row r="11999" spans="2:7" x14ac:dyDescent="0.2">
      <c r="B11999" s="46"/>
      <c r="C11999" s="47"/>
      <c r="D11999" s="48"/>
      <c r="E11999" s="53"/>
      <c r="F11999" s="49"/>
      <c r="G11999" s="50"/>
    </row>
    <row r="12000" spans="2:7" x14ac:dyDescent="0.2">
      <c r="B12000" s="46"/>
      <c r="C12000" s="47"/>
      <c r="D12000" s="48"/>
      <c r="E12000" s="53"/>
      <c r="F12000" s="49"/>
      <c r="G12000" s="50"/>
    </row>
    <row r="12001" spans="2:7" x14ac:dyDescent="0.2">
      <c r="B12001" s="46"/>
      <c r="C12001" s="47"/>
      <c r="D12001" s="48"/>
      <c r="E12001" s="53"/>
      <c r="F12001" s="49"/>
      <c r="G12001" s="50"/>
    </row>
    <row r="12002" spans="2:7" x14ac:dyDescent="0.2">
      <c r="B12002" s="46"/>
      <c r="C12002" s="47"/>
      <c r="D12002" s="48"/>
      <c r="E12002" s="53"/>
      <c r="F12002" s="49"/>
      <c r="G12002" s="50"/>
    </row>
    <row r="12003" spans="2:7" x14ac:dyDescent="0.2">
      <c r="B12003" s="46"/>
      <c r="C12003" s="47"/>
      <c r="D12003" s="48"/>
      <c r="E12003" s="53"/>
      <c r="F12003" s="49"/>
      <c r="G12003" s="50"/>
    </row>
    <row r="12004" spans="2:7" x14ac:dyDescent="0.2">
      <c r="B12004" s="46"/>
      <c r="C12004" s="47"/>
      <c r="D12004" s="48"/>
      <c r="E12004" s="53"/>
      <c r="F12004" s="49"/>
      <c r="G12004" s="50"/>
    </row>
    <row r="12005" spans="2:7" x14ac:dyDescent="0.2">
      <c r="B12005" s="46"/>
      <c r="C12005" s="47"/>
      <c r="D12005" s="48"/>
      <c r="E12005" s="53"/>
      <c r="F12005" s="49"/>
      <c r="G12005" s="50"/>
    </row>
    <row r="12006" spans="2:7" x14ac:dyDescent="0.2">
      <c r="B12006" s="46"/>
      <c r="C12006" s="47"/>
      <c r="D12006" s="48"/>
      <c r="E12006" s="53"/>
      <c r="F12006" s="49"/>
      <c r="G12006" s="50"/>
    </row>
    <row r="12007" spans="2:7" x14ac:dyDescent="0.2">
      <c r="B12007" s="46"/>
      <c r="C12007" s="47"/>
      <c r="D12007" s="48"/>
      <c r="E12007" s="53"/>
      <c r="F12007" s="49"/>
      <c r="G12007" s="50"/>
    </row>
    <row r="12008" spans="2:7" x14ac:dyDescent="0.2">
      <c r="B12008" s="46"/>
      <c r="C12008" s="47"/>
      <c r="D12008" s="48"/>
      <c r="E12008" s="53"/>
      <c r="F12008" s="49"/>
      <c r="G12008" s="50"/>
    </row>
    <row r="12009" spans="2:7" x14ac:dyDescent="0.2">
      <c r="B12009" s="46"/>
      <c r="C12009" s="47"/>
      <c r="D12009" s="48"/>
      <c r="E12009" s="53"/>
      <c r="F12009" s="49"/>
      <c r="G12009" s="50"/>
    </row>
    <row r="12010" spans="2:7" x14ac:dyDescent="0.2">
      <c r="B12010" s="46"/>
      <c r="C12010" s="47"/>
      <c r="D12010" s="48"/>
      <c r="E12010" s="53"/>
      <c r="F12010" s="49"/>
      <c r="G12010" s="50"/>
    </row>
    <row r="12011" spans="2:7" x14ac:dyDescent="0.2">
      <c r="B12011" s="46"/>
      <c r="C12011" s="47"/>
      <c r="D12011" s="48"/>
      <c r="E12011" s="53"/>
      <c r="F12011" s="49"/>
      <c r="G12011" s="50"/>
    </row>
    <row r="12012" spans="2:7" x14ac:dyDescent="0.2">
      <c r="B12012" s="46"/>
      <c r="C12012" s="47"/>
      <c r="D12012" s="48"/>
      <c r="E12012" s="53"/>
      <c r="F12012" s="49"/>
      <c r="G12012" s="50"/>
    </row>
    <row r="12013" spans="2:7" x14ac:dyDescent="0.2">
      <c r="B12013" s="46"/>
      <c r="C12013" s="47"/>
      <c r="D12013" s="48"/>
      <c r="E12013" s="53"/>
      <c r="F12013" s="49"/>
      <c r="G12013" s="50"/>
    </row>
    <row r="12014" spans="2:7" x14ac:dyDescent="0.2">
      <c r="B12014" s="46"/>
      <c r="C12014" s="47"/>
      <c r="D12014" s="48"/>
      <c r="E12014" s="53"/>
      <c r="F12014" s="49"/>
      <c r="G12014" s="50"/>
    </row>
    <row r="12015" spans="2:7" x14ac:dyDescent="0.2">
      <c r="B12015" s="46"/>
      <c r="C12015" s="47"/>
      <c r="D12015" s="48"/>
      <c r="E12015" s="53"/>
      <c r="F12015" s="49"/>
      <c r="G12015" s="50"/>
    </row>
    <row r="12016" spans="2:7" x14ac:dyDescent="0.2">
      <c r="B12016" s="46"/>
      <c r="C12016" s="47"/>
      <c r="D12016" s="48"/>
      <c r="E12016" s="53"/>
      <c r="F12016" s="49"/>
      <c r="G12016" s="50"/>
    </row>
    <row r="12017" spans="2:7" x14ac:dyDescent="0.2">
      <c r="B12017" s="46"/>
      <c r="C12017" s="47"/>
      <c r="D12017" s="48"/>
      <c r="E12017" s="53"/>
      <c r="F12017" s="49"/>
      <c r="G12017" s="50"/>
    </row>
    <row r="12018" spans="2:7" x14ac:dyDescent="0.2">
      <c r="B12018" s="46"/>
      <c r="C12018" s="47"/>
      <c r="D12018" s="48"/>
      <c r="E12018" s="53"/>
      <c r="F12018" s="49"/>
      <c r="G12018" s="50"/>
    </row>
    <row r="12019" spans="2:7" x14ac:dyDescent="0.2">
      <c r="B12019" s="46"/>
      <c r="C12019" s="47"/>
      <c r="D12019" s="48"/>
      <c r="E12019" s="53"/>
      <c r="F12019" s="49"/>
      <c r="G12019" s="50"/>
    </row>
    <row r="12020" spans="2:7" x14ac:dyDescent="0.2">
      <c r="B12020" s="46"/>
      <c r="C12020" s="47"/>
      <c r="D12020" s="48"/>
      <c r="E12020" s="53"/>
      <c r="F12020" s="49"/>
      <c r="G12020" s="50"/>
    </row>
    <row r="12021" spans="2:7" x14ac:dyDescent="0.2">
      <c r="B12021" s="46"/>
      <c r="C12021" s="47"/>
      <c r="D12021" s="48"/>
      <c r="E12021" s="53"/>
      <c r="F12021" s="49"/>
      <c r="G12021" s="50"/>
    </row>
    <row r="12022" spans="2:7" x14ac:dyDescent="0.2">
      <c r="B12022" s="46"/>
      <c r="C12022" s="47"/>
      <c r="D12022" s="48"/>
      <c r="E12022" s="53"/>
      <c r="F12022" s="49"/>
      <c r="G12022" s="50"/>
    </row>
    <row r="12023" spans="2:7" x14ac:dyDescent="0.2">
      <c r="B12023" s="46"/>
      <c r="C12023" s="47"/>
      <c r="D12023" s="48"/>
      <c r="E12023" s="53"/>
      <c r="F12023" s="49"/>
      <c r="G12023" s="50"/>
    </row>
    <row r="12024" spans="2:7" x14ac:dyDescent="0.2">
      <c r="B12024" s="46"/>
      <c r="C12024" s="47"/>
      <c r="D12024" s="48"/>
      <c r="E12024" s="53"/>
      <c r="F12024" s="49"/>
      <c r="G12024" s="50"/>
    </row>
    <row r="12025" spans="2:7" x14ac:dyDescent="0.2">
      <c r="B12025" s="46"/>
      <c r="C12025" s="47"/>
      <c r="D12025" s="48"/>
      <c r="E12025" s="53"/>
      <c r="F12025" s="49"/>
      <c r="G12025" s="50"/>
    </row>
    <row r="12026" spans="2:7" x14ac:dyDescent="0.2">
      <c r="B12026" s="46"/>
      <c r="C12026" s="47"/>
      <c r="D12026" s="48"/>
      <c r="E12026" s="53"/>
      <c r="F12026" s="49"/>
      <c r="G12026" s="50"/>
    </row>
    <row r="12027" spans="2:7" x14ac:dyDescent="0.2">
      <c r="B12027" s="46"/>
      <c r="C12027" s="47"/>
      <c r="D12027" s="48"/>
      <c r="E12027" s="53"/>
      <c r="F12027" s="49"/>
      <c r="G12027" s="50"/>
    </row>
    <row r="12028" spans="2:7" x14ac:dyDescent="0.2">
      <c r="B12028" s="46"/>
      <c r="C12028" s="47"/>
      <c r="D12028" s="48"/>
      <c r="E12028" s="53"/>
      <c r="F12028" s="49"/>
      <c r="G12028" s="50"/>
    </row>
    <row r="12029" spans="2:7" x14ac:dyDescent="0.2">
      <c r="B12029" s="46"/>
      <c r="C12029" s="47"/>
      <c r="D12029" s="48"/>
      <c r="E12029" s="53"/>
      <c r="F12029" s="49"/>
      <c r="G12029" s="50"/>
    </row>
    <row r="12030" spans="2:7" x14ac:dyDescent="0.2">
      <c r="B12030" s="46"/>
      <c r="C12030" s="47"/>
      <c r="D12030" s="48"/>
      <c r="E12030" s="53"/>
      <c r="F12030" s="49"/>
      <c r="G12030" s="50"/>
    </row>
    <row r="12031" spans="2:7" x14ac:dyDescent="0.2">
      <c r="B12031" s="46"/>
      <c r="C12031" s="47"/>
      <c r="D12031" s="48"/>
      <c r="E12031" s="53"/>
      <c r="F12031" s="49"/>
      <c r="G12031" s="50"/>
    </row>
    <row r="12032" spans="2:7" x14ac:dyDescent="0.2">
      <c r="B12032" s="46"/>
      <c r="C12032" s="47"/>
      <c r="D12032" s="48"/>
      <c r="E12032" s="53"/>
      <c r="F12032" s="49"/>
      <c r="G12032" s="50"/>
    </row>
    <row r="12033" spans="2:7" x14ac:dyDescent="0.2">
      <c r="B12033" s="46"/>
      <c r="C12033" s="47"/>
      <c r="D12033" s="48"/>
      <c r="E12033" s="53"/>
      <c r="F12033" s="49"/>
      <c r="G12033" s="50"/>
    </row>
    <row r="12034" spans="2:7" x14ac:dyDescent="0.2">
      <c r="B12034" s="46"/>
      <c r="C12034" s="47"/>
      <c r="D12034" s="48"/>
      <c r="E12034" s="53"/>
      <c r="F12034" s="49"/>
      <c r="G12034" s="50"/>
    </row>
    <row r="12035" spans="2:7" x14ac:dyDescent="0.2">
      <c r="B12035" s="46"/>
      <c r="C12035" s="47"/>
      <c r="D12035" s="48"/>
      <c r="E12035" s="53"/>
      <c r="F12035" s="49"/>
      <c r="G12035" s="50"/>
    </row>
    <row r="12036" spans="2:7" x14ac:dyDescent="0.2">
      <c r="B12036" s="46"/>
      <c r="C12036" s="47"/>
      <c r="D12036" s="48"/>
      <c r="E12036" s="53"/>
      <c r="F12036" s="49"/>
      <c r="G12036" s="50"/>
    </row>
    <row r="12037" spans="2:7" x14ac:dyDescent="0.2">
      <c r="B12037" s="46"/>
      <c r="C12037" s="47"/>
      <c r="D12037" s="48"/>
      <c r="E12037" s="53"/>
      <c r="F12037" s="49"/>
      <c r="G12037" s="50"/>
    </row>
    <row r="12038" spans="2:7" x14ac:dyDescent="0.2">
      <c r="B12038" s="46"/>
      <c r="C12038" s="47"/>
      <c r="D12038" s="48"/>
      <c r="E12038" s="53"/>
      <c r="F12038" s="49"/>
      <c r="G12038" s="50"/>
    </row>
    <row r="12039" spans="2:7" x14ac:dyDescent="0.2">
      <c r="B12039" s="46"/>
      <c r="C12039" s="47"/>
      <c r="D12039" s="48"/>
      <c r="E12039" s="53"/>
      <c r="F12039" s="49"/>
      <c r="G12039" s="50"/>
    </row>
    <row r="12040" spans="2:7" x14ac:dyDescent="0.2">
      <c r="B12040" s="46"/>
      <c r="C12040" s="47"/>
      <c r="D12040" s="48"/>
      <c r="E12040" s="53"/>
      <c r="F12040" s="49"/>
      <c r="G12040" s="50"/>
    </row>
    <row r="12041" spans="2:7" x14ac:dyDescent="0.2">
      <c r="B12041" s="46"/>
      <c r="C12041" s="47"/>
      <c r="D12041" s="48"/>
      <c r="E12041" s="53"/>
      <c r="F12041" s="49"/>
      <c r="G12041" s="50"/>
    </row>
    <row r="12042" spans="2:7" x14ac:dyDescent="0.2">
      <c r="B12042" s="46"/>
      <c r="C12042" s="47"/>
      <c r="D12042" s="48"/>
      <c r="E12042" s="53"/>
      <c r="F12042" s="49"/>
      <c r="G12042" s="50"/>
    </row>
    <row r="12043" spans="2:7" x14ac:dyDescent="0.2">
      <c r="B12043" s="46"/>
      <c r="C12043" s="47"/>
      <c r="D12043" s="48"/>
      <c r="E12043" s="53"/>
      <c r="F12043" s="49"/>
      <c r="G12043" s="50"/>
    </row>
    <row r="12044" spans="2:7" x14ac:dyDescent="0.2">
      <c r="B12044" s="46"/>
      <c r="C12044" s="47"/>
      <c r="D12044" s="48"/>
      <c r="E12044" s="53"/>
      <c r="F12044" s="49"/>
      <c r="G12044" s="50"/>
    </row>
    <row r="12045" spans="2:7" x14ac:dyDescent="0.2">
      <c r="B12045" s="46"/>
      <c r="C12045" s="47"/>
      <c r="D12045" s="48"/>
      <c r="E12045" s="53"/>
      <c r="F12045" s="49"/>
      <c r="G12045" s="50"/>
    </row>
    <row r="12046" spans="2:7" x14ac:dyDescent="0.2">
      <c r="B12046" s="46"/>
      <c r="C12046" s="47"/>
      <c r="D12046" s="48"/>
      <c r="E12046" s="53"/>
      <c r="F12046" s="49"/>
      <c r="G12046" s="50"/>
    </row>
    <row r="12047" spans="2:7" x14ac:dyDescent="0.2">
      <c r="B12047" s="46"/>
      <c r="C12047" s="47"/>
      <c r="D12047" s="48"/>
      <c r="E12047" s="53"/>
      <c r="F12047" s="49"/>
      <c r="G12047" s="50"/>
    </row>
    <row r="12048" spans="2:7" x14ac:dyDescent="0.2">
      <c r="B12048" s="46"/>
      <c r="C12048" s="47"/>
      <c r="D12048" s="48"/>
      <c r="E12048" s="53"/>
      <c r="F12048" s="49"/>
      <c r="G12048" s="50"/>
    </row>
    <row r="12049" spans="2:7" x14ac:dyDescent="0.2">
      <c r="B12049" s="46"/>
      <c r="C12049" s="47"/>
      <c r="D12049" s="48"/>
      <c r="E12049" s="53"/>
      <c r="F12049" s="49"/>
      <c r="G12049" s="50"/>
    </row>
    <row r="12050" spans="2:7" x14ac:dyDescent="0.2">
      <c r="B12050" s="46"/>
      <c r="C12050" s="47"/>
      <c r="D12050" s="48"/>
      <c r="E12050" s="53"/>
      <c r="F12050" s="49"/>
      <c r="G12050" s="50"/>
    </row>
    <row r="12051" spans="2:7" x14ac:dyDescent="0.2">
      <c r="B12051" s="46"/>
      <c r="C12051" s="47"/>
      <c r="D12051" s="48"/>
      <c r="E12051" s="53"/>
      <c r="F12051" s="49"/>
      <c r="G12051" s="50"/>
    </row>
    <row r="12052" spans="2:7" x14ac:dyDescent="0.2">
      <c r="B12052" s="46"/>
      <c r="C12052" s="47"/>
      <c r="D12052" s="48"/>
      <c r="E12052" s="53"/>
      <c r="F12052" s="49"/>
      <c r="G12052" s="50"/>
    </row>
    <row r="12053" spans="2:7" x14ac:dyDescent="0.2">
      <c r="B12053" s="46"/>
      <c r="C12053" s="47"/>
      <c r="D12053" s="48"/>
      <c r="E12053" s="53"/>
      <c r="F12053" s="49"/>
      <c r="G12053" s="50"/>
    </row>
    <row r="12054" spans="2:7" x14ac:dyDescent="0.2">
      <c r="B12054" s="46"/>
      <c r="C12054" s="47"/>
      <c r="D12054" s="48"/>
      <c r="E12054" s="53"/>
      <c r="F12054" s="49"/>
      <c r="G12054" s="50"/>
    </row>
    <row r="12055" spans="2:7" x14ac:dyDescent="0.2">
      <c r="B12055" s="46"/>
      <c r="C12055" s="47"/>
      <c r="D12055" s="48"/>
      <c r="E12055" s="53"/>
      <c r="F12055" s="49"/>
      <c r="G12055" s="50"/>
    </row>
    <row r="12056" spans="2:7" x14ac:dyDescent="0.2">
      <c r="B12056" s="46"/>
      <c r="C12056" s="47"/>
      <c r="D12056" s="48"/>
      <c r="E12056" s="53"/>
      <c r="F12056" s="49"/>
      <c r="G12056" s="50"/>
    </row>
    <row r="12057" spans="2:7" x14ac:dyDescent="0.2">
      <c r="B12057" s="46"/>
      <c r="C12057" s="47"/>
      <c r="D12057" s="48"/>
      <c r="E12057" s="53"/>
      <c r="F12057" s="49"/>
      <c r="G12057" s="50"/>
    </row>
    <row r="12058" spans="2:7" x14ac:dyDescent="0.2">
      <c r="B12058" s="46"/>
      <c r="C12058" s="47"/>
      <c r="D12058" s="48"/>
      <c r="E12058" s="53"/>
      <c r="F12058" s="49"/>
      <c r="G12058" s="50"/>
    </row>
    <row r="12059" spans="2:7" x14ac:dyDescent="0.2">
      <c r="B12059" s="46"/>
      <c r="C12059" s="47"/>
      <c r="D12059" s="48"/>
      <c r="E12059" s="53"/>
      <c r="F12059" s="49"/>
      <c r="G12059" s="50"/>
    </row>
    <row r="12060" spans="2:7" x14ac:dyDescent="0.2">
      <c r="B12060" s="46"/>
      <c r="C12060" s="47"/>
      <c r="D12060" s="48"/>
      <c r="E12060" s="53"/>
      <c r="F12060" s="49"/>
      <c r="G12060" s="50"/>
    </row>
    <row r="12061" spans="2:7" x14ac:dyDescent="0.2">
      <c r="B12061" s="46"/>
      <c r="C12061" s="47"/>
      <c r="D12061" s="48"/>
      <c r="E12061" s="53"/>
      <c r="F12061" s="49"/>
      <c r="G12061" s="50"/>
    </row>
    <row r="12062" spans="2:7" x14ac:dyDescent="0.2">
      <c r="B12062" s="46"/>
      <c r="C12062" s="47"/>
      <c r="D12062" s="48"/>
      <c r="E12062" s="53"/>
      <c r="F12062" s="49"/>
      <c r="G12062" s="50"/>
    </row>
    <row r="12063" spans="2:7" x14ac:dyDescent="0.2">
      <c r="B12063" s="46"/>
      <c r="C12063" s="47"/>
      <c r="D12063" s="48"/>
      <c r="E12063" s="53"/>
      <c r="F12063" s="49"/>
      <c r="G12063" s="50"/>
    </row>
    <row r="12064" spans="2:7" x14ac:dyDescent="0.2">
      <c r="B12064" s="46"/>
      <c r="C12064" s="47"/>
      <c r="D12064" s="48"/>
      <c r="E12064" s="53"/>
      <c r="F12064" s="49"/>
      <c r="G12064" s="50"/>
    </row>
    <row r="12065" spans="2:7" x14ac:dyDescent="0.2">
      <c r="B12065" s="46"/>
      <c r="C12065" s="47"/>
      <c r="D12065" s="48"/>
      <c r="E12065" s="53"/>
      <c r="F12065" s="49"/>
      <c r="G12065" s="50"/>
    </row>
    <row r="12066" spans="2:7" x14ac:dyDescent="0.2">
      <c r="B12066" s="46"/>
      <c r="C12066" s="47"/>
      <c r="D12066" s="48"/>
      <c r="E12066" s="53"/>
      <c r="F12066" s="49"/>
      <c r="G12066" s="50"/>
    </row>
    <row r="12067" spans="2:7" x14ac:dyDescent="0.2">
      <c r="B12067" s="46"/>
      <c r="C12067" s="47"/>
      <c r="D12067" s="48"/>
      <c r="E12067" s="53"/>
      <c r="F12067" s="49"/>
      <c r="G12067" s="50"/>
    </row>
    <row r="12068" spans="2:7" x14ac:dyDescent="0.2">
      <c r="B12068" s="46"/>
      <c r="C12068" s="47"/>
      <c r="D12068" s="48"/>
      <c r="E12068" s="53"/>
      <c r="F12068" s="49"/>
      <c r="G12068" s="50"/>
    </row>
    <row r="12069" spans="2:7" x14ac:dyDescent="0.2">
      <c r="B12069" s="46"/>
      <c r="C12069" s="47"/>
      <c r="D12069" s="48"/>
      <c r="E12069" s="53"/>
      <c r="F12069" s="49"/>
      <c r="G12069" s="50"/>
    </row>
    <row r="12070" spans="2:7" x14ac:dyDescent="0.2">
      <c r="B12070" s="46"/>
      <c r="C12070" s="47"/>
      <c r="D12070" s="48"/>
      <c r="E12070" s="53"/>
      <c r="F12070" s="49"/>
      <c r="G12070" s="50"/>
    </row>
    <row r="12071" spans="2:7" x14ac:dyDescent="0.2">
      <c r="B12071" s="46"/>
      <c r="C12071" s="47"/>
      <c r="D12071" s="48"/>
      <c r="E12071" s="53"/>
      <c r="F12071" s="49"/>
      <c r="G12071" s="50"/>
    </row>
    <row r="12072" spans="2:7" x14ac:dyDescent="0.2">
      <c r="B12072" s="46"/>
      <c r="C12072" s="47"/>
      <c r="D12072" s="48"/>
      <c r="E12072" s="53"/>
      <c r="F12072" s="49"/>
      <c r="G12072" s="50"/>
    </row>
    <row r="12073" spans="2:7" x14ac:dyDescent="0.2">
      <c r="B12073" s="46"/>
      <c r="C12073" s="47"/>
      <c r="D12073" s="48"/>
      <c r="E12073" s="53"/>
      <c r="F12073" s="49"/>
      <c r="G12073" s="50"/>
    </row>
    <row r="12074" spans="2:7" x14ac:dyDescent="0.2">
      <c r="B12074" s="46"/>
      <c r="C12074" s="47"/>
      <c r="D12074" s="48"/>
      <c r="E12074" s="53"/>
      <c r="F12074" s="49"/>
      <c r="G12074" s="50"/>
    </row>
    <row r="12075" spans="2:7" x14ac:dyDescent="0.2">
      <c r="B12075" s="46"/>
      <c r="C12075" s="47"/>
      <c r="D12075" s="48"/>
      <c r="E12075" s="53"/>
      <c r="F12075" s="49"/>
      <c r="G12075" s="50"/>
    </row>
    <row r="12076" spans="2:7" x14ac:dyDescent="0.2">
      <c r="B12076" s="46"/>
      <c r="C12076" s="47"/>
      <c r="D12076" s="48"/>
      <c r="E12076" s="53"/>
      <c r="F12076" s="49"/>
      <c r="G12076" s="50"/>
    </row>
    <row r="12077" spans="2:7" x14ac:dyDescent="0.2">
      <c r="B12077" s="46"/>
      <c r="C12077" s="47"/>
      <c r="D12077" s="48"/>
      <c r="E12077" s="53"/>
      <c r="F12077" s="49"/>
      <c r="G12077" s="50"/>
    </row>
    <row r="12078" spans="2:7" x14ac:dyDescent="0.2">
      <c r="B12078" s="46"/>
      <c r="C12078" s="47"/>
      <c r="D12078" s="48"/>
      <c r="E12078" s="53"/>
      <c r="F12078" s="49"/>
      <c r="G12078" s="50"/>
    </row>
    <row r="12079" spans="2:7" x14ac:dyDescent="0.2">
      <c r="B12079" s="46"/>
      <c r="C12079" s="47"/>
      <c r="D12079" s="48"/>
      <c r="E12079" s="53"/>
      <c r="F12079" s="49"/>
      <c r="G12079" s="50"/>
    </row>
    <row r="12080" spans="2:7" x14ac:dyDescent="0.2">
      <c r="B12080" s="46"/>
      <c r="C12080" s="47"/>
      <c r="D12080" s="48"/>
      <c r="E12080" s="53"/>
      <c r="F12080" s="49"/>
      <c r="G12080" s="50"/>
    </row>
    <row r="12081" spans="2:7" x14ac:dyDescent="0.2">
      <c r="B12081" s="46"/>
      <c r="C12081" s="47"/>
      <c r="D12081" s="48"/>
      <c r="E12081" s="53"/>
      <c r="F12081" s="49"/>
      <c r="G12081" s="50"/>
    </row>
    <row r="12082" spans="2:7" x14ac:dyDescent="0.2">
      <c r="B12082" s="46"/>
      <c r="C12082" s="47"/>
      <c r="D12082" s="48"/>
      <c r="E12082" s="53"/>
      <c r="F12082" s="49"/>
      <c r="G12082" s="50"/>
    </row>
    <row r="12083" spans="2:7" x14ac:dyDescent="0.2">
      <c r="B12083" s="46"/>
      <c r="C12083" s="47"/>
      <c r="D12083" s="48"/>
      <c r="E12083" s="53"/>
      <c r="F12083" s="49"/>
      <c r="G12083" s="50"/>
    </row>
    <row r="12084" spans="2:7" x14ac:dyDescent="0.2">
      <c r="B12084" s="46"/>
      <c r="C12084" s="47"/>
      <c r="D12084" s="48"/>
      <c r="E12084" s="53"/>
      <c r="F12084" s="49"/>
      <c r="G12084" s="50"/>
    </row>
    <row r="12085" spans="2:7" x14ac:dyDescent="0.2">
      <c r="B12085" s="46"/>
      <c r="C12085" s="47"/>
      <c r="D12085" s="48"/>
      <c r="E12085" s="53"/>
      <c r="F12085" s="49"/>
      <c r="G12085" s="50"/>
    </row>
    <row r="12086" spans="2:7" x14ac:dyDescent="0.2">
      <c r="B12086" s="46"/>
      <c r="C12086" s="47"/>
      <c r="D12086" s="48"/>
      <c r="E12086" s="53"/>
      <c r="F12086" s="49"/>
      <c r="G12086" s="50"/>
    </row>
    <row r="12087" spans="2:7" x14ac:dyDescent="0.2">
      <c r="B12087" s="46"/>
      <c r="C12087" s="47"/>
      <c r="D12087" s="48"/>
      <c r="E12087" s="53"/>
      <c r="F12087" s="49"/>
      <c r="G12087" s="50"/>
    </row>
    <row r="12088" spans="2:7" x14ac:dyDescent="0.2">
      <c r="B12088" s="46"/>
      <c r="C12088" s="47"/>
      <c r="D12088" s="48"/>
      <c r="E12088" s="53"/>
      <c r="F12088" s="49"/>
      <c r="G12088" s="50"/>
    </row>
    <row r="12089" spans="2:7" x14ac:dyDescent="0.2">
      <c r="B12089" s="46"/>
      <c r="C12089" s="47"/>
      <c r="D12089" s="48"/>
      <c r="E12089" s="53"/>
      <c r="F12089" s="49"/>
      <c r="G12089" s="50"/>
    </row>
    <row r="12090" spans="2:7" x14ac:dyDescent="0.2">
      <c r="B12090" s="46"/>
      <c r="C12090" s="47"/>
      <c r="D12090" s="48"/>
      <c r="E12090" s="53"/>
      <c r="F12090" s="49"/>
      <c r="G12090" s="50"/>
    </row>
    <row r="12091" spans="2:7" x14ac:dyDescent="0.2">
      <c r="B12091" s="46"/>
      <c r="C12091" s="47"/>
      <c r="D12091" s="48"/>
      <c r="E12091" s="53"/>
      <c r="F12091" s="49"/>
      <c r="G12091" s="50"/>
    </row>
    <row r="12092" spans="2:7" x14ac:dyDescent="0.2">
      <c r="B12092" s="46"/>
      <c r="C12092" s="47"/>
      <c r="D12092" s="48"/>
      <c r="E12092" s="53"/>
      <c r="F12092" s="49"/>
      <c r="G12092" s="50"/>
    </row>
    <row r="12093" spans="2:7" x14ac:dyDescent="0.2">
      <c r="B12093" s="46"/>
      <c r="C12093" s="47"/>
      <c r="D12093" s="48"/>
      <c r="E12093" s="53"/>
      <c r="F12093" s="49"/>
      <c r="G12093" s="50"/>
    </row>
    <row r="12094" spans="2:7" x14ac:dyDescent="0.2">
      <c r="B12094" s="46"/>
      <c r="C12094" s="47"/>
      <c r="D12094" s="48"/>
      <c r="E12094" s="53"/>
      <c r="F12094" s="49"/>
      <c r="G12094" s="50"/>
    </row>
    <row r="12095" spans="2:7" x14ac:dyDescent="0.2">
      <c r="B12095" s="46"/>
      <c r="C12095" s="47"/>
      <c r="D12095" s="48"/>
      <c r="E12095" s="53"/>
      <c r="F12095" s="49"/>
      <c r="G12095" s="50"/>
    </row>
    <row r="12096" spans="2:7" x14ac:dyDescent="0.2">
      <c r="B12096" s="46"/>
      <c r="C12096" s="47"/>
      <c r="D12096" s="48"/>
      <c r="E12096" s="53"/>
      <c r="F12096" s="49"/>
      <c r="G12096" s="50"/>
    </row>
    <row r="12097" spans="2:7" x14ac:dyDescent="0.2">
      <c r="B12097" s="46"/>
      <c r="C12097" s="47"/>
      <c r="D12097" s="48"/>
      <c r="E12097" s="53"/>
      <c r="F12097" s="49"/>
      <c r="G12097" s="50"/>
    </row>
    <row r="12098" spans="2:7" x14ac:dyDescent="0.2">
      <c r="B12098" s="46"/>
      <c r="C12098" s="47"/>
      <c r="D12098" s="48"/>
      <c r="E12098" s="53"/>
      <c r="F12098" s="49"/>
      <c r="G12098" s="50"/>
    </row>
    <row r="12099" spans="2:7" x14ac:dyDescent="0.2">
      <c r="B12099" s="46"/>
      <c r="C12099" s="47"/>
      <c r="D12099" s="48"/>
      <c r="E12099" s="53"/>
      <c r="F12099" s="49"/>
      <c r="G12099" s="50"/>
    </row>
    <row r="12100" spans="2:7" x14ac:dyDescent="0.2">
      <c r="B12100" s="46"/>
      <c r="C12100" s="47"/>
      <c r="D12100" s="48"/>
      <c r="E12100" s="53"/>
      <c r="F12100" s="49"/>
      <c r="G12100" s="50"/>
    </row>
    <row r="12101" spans="2:7" x14ac:dyDescent="0.2">
      <c r="B12101" s="46"/>
      <c r="C12101" s="47"/>
      <c r="D12101" s="48"/>
      <c r="E12101" s="53"/>
      <c r="F12101" s="49"/>
      <c r="G12101" s="50"/>
    </row>
    <row r="12102" spans="2:7" x14ac:dyDescent="0.2">
      <c r="B12102" s="46"/>
      <c r="C12102" s="47"/>
      <c r="D12102" s="48"/>
      <c r="E12102" s="53"/>
      <c r="F12102" s="49"/>
      <c r="G12102" s="50"/>
    </row>
    <row r="12103" spans="2:7" x14ac:dyDescent="0.2">
      <c r="B12103" s="46"/>
      <c r="C12103" s="47"/>
      <c r="D12103" s="48"/>
      <c r="E12103" s="53"/>
      <c r="F12103" s="49"/>
      <c r="G12103" s="50"/>
    </row>
    <row r="12104" spans="2:7" x14ac:dyDescent="0.2">
      <c r="B12104" s="46"/>
      <c r="C12104" s="47"/>
      <c r="D12104" s="48"/>
      <c r="E12104" s="53"/>
      <c r="F12104" s="49"/>
      <c r="G12104" s="50"/>
    </row>
    <row r="12105" spans="2:7" x14ac:dyDescent="0.2">
      <c r="B12105" s="46"/>
      <c r="C12105" s="47"/>
      <c r="D12105" s="48"/>
      <c r="E12105" s="53"/>
      <c r="F12105" s="49"/>
      <c r="G12105" s="50"/>
    </row>
    <row r="12106" spans="2:7" x14ac:dyDescent="0.2">
      <c r="B12106" s="46"/>
      <c r="C12106" s="47"/>
      <c r="D12106" s="48"/>
      <c r="E12106" s="53"/>
      <c r="F12106" s="49"/>
      <c r="G12106" s="50"/>
    </row>
    <row r="12107" spans="2:7" x14ac:dyDescent="0.2">
      <c r="B12107" s="46"/>
      <c r="C12107" s="47"/>
      <c r="D12107" s="48"/>
      <c r="E12107" s="53"/>
      <c r="F12107" s="49"/>
      <c r="G12107" s="50"/>
    </row>
    <row r="12108" spans="2:7" x14ac:dyDescent="0.2">
      <c r="B12108" s="46"/>
      <c r="C12108" s="47"/>
      <c r="D12108" s="48"/>
      <c r="E12108" s="53"/>
      <c r="F12108" s="49"/>
      <c r="G12108" s="50"/>
    </row>
    <row r="12109" spans="2:7" x14ac:dyDescent="0.2">
      <c r="B12109" s="46"/>
      <c r="C12109" s="47"/>
      <c r="D12109" s="48"/>
      <c r="E12109" s="53"/>
      <c r="F12109" s="49"/>
      <c r="G12109" s="50"/>
    </row>
    <row r="12110" spans="2:7" x14ac:dyDescent="0.2">
      <c r="B12110" s="46"/>
      <c r="C12110" s="47"/>
      <c r="D12110" s="48"/>
      <c r="E12110" s="53"/>
      <c r="F12110" s="49"/>
      <c r="G12110" s="50"/>
    </row>
    <row r="12111" spans="2:7" x14ac:dyDescent="0.2">
      <c r="B12111" s="46"/>
      <c r="C12111" s="47"/>
      <c r="D12111" s="48"/>
      <c r="E12111" s="53"/>
      <c r="F12111" s="49"/>
      <c r="G12111" s="50"/>
    </row>
    <row r="12112" spans="2:7" x14ac:dyDescent="0.2">
      <c r="B12112" s="46"/>
      <c r="C12112" s="47"/>
      <c r="D12112" s="48"/>
      <c r="E12112" s="53"/>
      <c r="F12112" s="49"/>
      <c r="G12112" s="50"/>
    </row>
    <row r="12113" spans="2:7" x14ac:dyDescent="0.2">
      <c r="B12113" s="46"/>
      <c r="C12113" s="47"/>
      <c r="D12113" s="48"/>
      <c r="E12113" s="53"/>
      <c r="F12113" s="49"/>
      <c r="G12113" s="50"/>
    </row>
    <row r="12114" spans="2:7" x14ac:dyDescent="0.2">
      <c r="B12114" s="46"/>
      <c r="C12114" s="47"/>
      <c r="D12114" s="48"/>
      <c r="E12114" s="53"/>
      <c r="F12114" s="49"/>
      <c r="G12114" s="50"/>
    </row>
    <row r="12115" spans="2:7" x14ac:dyDescent="0.2">
      <c r="B12115" s="46"/>
      <c r="C12115" s="47"/>
      <c r="D12115" s="48"/>
      <c r="E12115" s="53"/>
      <c r="F12115" s="49"/>
      <c r="G12115" s="50"/>
    </row>
    <row r="12116" spans="2:7" x14ac:dyDescent="0.2">
      <c r="B12116" s="46"/>
      <c r="C12116" s="47"/>
      <c r="D12116" s="48"/>
      <c r="E12116" s="53"/>
      <c r="F12116" s="49"/>
      <c r="G12116" s="50"/>
    </row>
    <row r="12117" spans="2:7" x14ac:dyDescent="0.2">
      <c r="B12117" s="46"/>
      <c r="C12117" s="47"/>
      <c r="D12117" s="48"/>
      <c r="E12117" s="53"/>
      <c r="F12117" s="49"/>
      <c r="G12117" s="50"/>
    </row>
    <row r="12118" spans="2:7" x14ac:dyDescent="0.2">
      <c r="B12118" s="46"/>
      <c r="C12118" s="47"/>
      <c r="D12118" s="48"/>
      <c r="E12118" s="53"/>
      <c r="F12118" s="49"/>
      <c r="G12118" s="50"/>
    </row>
    <row r="12119" spans="2:7" x14ac:dyDescent="0.2">
      <c r="B12119" s="46"/>
      <c r="C12119" s="47"/>
      <c r="D12119" s="48"/>
      <c r="E12119" s="53"/>
      <c r="F12119" s="49"/>
      <c r="G12119" s="50"/>
    </row>
    <row r="12120" spans="2:7" x14ac:dyDescent="0.2">
      <c r="B12120" s="46"/>
      <c r="C12120" s="47"/>
      <c r="D12120" s="48"/>
      <c r="E12120" s="53"/>
      <c r="F12120" s="49"/>
      <c r="G12120" s="50"/>
    </row>
    <row r="12121" spans="2:7" x14ac:dyDescent="0.2">
      <c r="B12121" s="46"/>
      <c r="C12121" s="47"/>
      <c r="D12121" s="48"/>
      <c r="E12121" s="53"/>
      <c r="F12121" s="49"/>
      <c r="G12121" s="50"/>
    </row>
    <row r="12122" spans="2:7" x14ac:dyDescent="0.2">
      <c r="B12122" s="46"/>
      <c r="C12122" s="47"/>
      <c r="D12122" s="48"/>
      <c r="E12122" s="53"/>
      <c r="F12122" s="49"/>
      <c r="G12122" s="50"/>
    </row>
    <row r="12123" spans="2:7" x14ac:dyDescent="0.2">
      <c r="B12123" s="46"/>
      <c r="C12123" s="47"/>
      <c r="D12123" s="48"/>
      <c r="E12123" s="53"/>
      <c r="F12123" s="49"/>
      <c r="G12123" s="50"/>
    </row>
    <row r="12124" spans="2:7" x14ac:dyDescent="0.2">
      <c r="B12124" s="46"/>
      <c r="C12124" s="47"/>
      <c r="D12124" s="48"/>
      <c r="E12124" s="53"/>
      <c r="F12124" s="49"/>
      <c r="G12124" s="50"/>
    </row>
    <row r="12125" spans="2:7" x14ac:dyDescent="0.2">
      <c r="B12125" s="46"/>
      <c r="C12125" s="47"/>
      <c r="D12125" s="48"/>
      <c r="E12125" s="53"/>
      <c r="F12125" s="49"/>
      <c r="G12125" s="50"/>
    </row>
    <row r="12126" spans="2:7" x14ac:dyDescent="0.2">
      <c r="B12126" s="46"/>
      <c r="C12126" s="47"/>
      <c r="D12126" s="48"/>
      <c r="E12126" s="53"/>
      <c r="F12126" s="49"/>
      <c r="G12126" s="50"/>
    </row>
    <row r="12127" spans="2:7" x14ac:dyDescent="0.2">
      <c r="B12127" s="46"/>
      <c r="C12127" s="47"/>
      <c r="D12127" s="48"/>
      <c r="E12127" s="53"/>
      <c r="F12127" s="49"/>
      <c r="G12127" s="50"/>
    </row>
    <row r="12128" spans="2:7" x14ac:dyDescent="0.2">
      <c r="B12128" s="46"/>
      <c r="C12128" s="47"/>
      <c r="D12128" s="48"/>
      <c r="E12128" s="53"/>
      <c r="F12128" s="49"/>
      <c r="G12128" s="50"/>
    </row>
    <row r="12129" spans="2:7" x14ac:dyDescent="0.2">
      <c r="B12129" s="46"/>
      <c r="C12129" s="47"/>
      <c r="D12129" s="48"/>
      <c r="E12129" s="53"/>
      <c r="F12129" s="49"/>
      <c r="G12129" s="50"/>
    </row>
    <row r="12130" spans="2:7" x14ac:dyDescent="0.2">
      <c r="B12130" s="46"/>
      <c r="C12130" s="47"/>
      <c r="D12130" s="48"/>
      <c r="E12130" s="53"/>
      <c r="F12130" s="49"/>
      <c r="G12130" s="50"/>
    </row>
    <row r="12131" spans="2:7" x14ac:dyDescent="0.2">
      <c r="B12131" s="46"/>
      <c r="C12131" s="47"/>
      <c r="D12131" s="48"/>
      <c r="E12131" s="53"/>
      <c r="F12131" s="49"/>
      <c r="G12131" s="50"/>
    </row>
    <row r="12132" spans="2:7" x14ac:dyDescent="0.2">
      <c r="B12132" s="46"/>
      <c r="C12132" s="47"/>
      <c r="D12132" s="48"/>
      <c r="E12132" s="53"/>
      <c r="F12132" s="49"/>
      <c r="G12132" s="50"/>
    </row>
    <row r="12133" spans="2:7" x14ac:dyDescent="0.2">
      <c r="B12133" s="46"/>
      <c r="C12133" s="47"/>
      <c r="D12133" s="48"/>
      <c r="E12133" s="53"/>
      <c r="F12133" s="49"/>
      <c r="G12133" s="50"/>
    </row>
    <row r="12134" spans="2:7" x14ac:dyDescent="0.2">
      <c r="B12134" s="46"/>
      <c r="C12134" s="47"/>
      <c r="D12134" s="48"/>
      <c r="E12134" s="53"/>
      <c r="F12134" s="49"/>
      <c r="G12134" s="50"/>
    </row>
    <row r="12135" spans="2:7" x14ac:dyDescent="0.2">
      <c r="B12135" s="46"/>
      <c r="C12135" s="47"/>
      <c r="D12135" s="48"/>
      <c r="E12135" s="53"/>
      <c r="F12135" s="49"/>
      <c r="G12135" s="50"/>
    </row>
    <row r="12136" spans="2:7" x14ac:dyDescent="0.2">
      <c r="B12136" s="46"/>
      <c r="C12136" s="47"/>
      <c r="D12136" s="48"/>
      <c r="E12136" s="53"/>
      <c r="F12136" s="49"/>
      <c r="G12136" s="50"/>
    </row>
    <row r="12137" spans="2:7" x14ac:dyDescent="0.2">
      <c r="B12137" s="46"/>
      <c r="C12137" s="47"/>
      <c r="D12137" s="48"/>
      <c r="E12137" s="53"/>
      <c r="F12137" s="49"/>
      <c r="G12137" s="50"/>
    </row>
    <row r="12138" spans="2:7" x14ac:dyDescent="0.2">
      <c r="B12138" s="46"/>
      <c r="C12138" s="47"/>
      <c r="D12138" s="48"/>
      <c r="E12138" s="53"/>
      <c r="F12138" s="49"/>
      <c r="G12138" s="50"/>
    </row>
    <row r="12139" spans="2:7" x14ac:dyDescent="0.2">
      <c r="B12139" s="46"/>
      <c r="C12139" s="47"/>
      <c r="D12139" s="48"/>
      <c r="E12139" s="53"/>
      <c r="F12139" s="49"/>
      <c r="G12139" s="50"/>
    </row>
    <row r="12140" spans="2:7" x14ac:dyDescent="0.2">
      <c r="B12140" s="46"/>
      <c r="C12140" s="47"/>
      <c r="D12140" s="48"/>
      <c r="E12140" s="53"/>
      <c r="F12140" s="49"/>
      <c r="G12140" s="50"/>
    </row>
    <row r="12141" spans="2:7" x14ac:dyDescent="0.2">
      <c r="B12141" s="46"/>
      <c r="C12141" s="47"/>
      <c r="D12141" s="48"/>
      <c r="E12141" s="53"/>
      <c r="F12141" s="49"/>
      <c r="G12141" s="50"/>
    </row>
    <row r="12142" spans="2:7" x14ac:dyDescent="0.2">
      <c r="B12142" s="46"/>
      <c r="C12142" s="47"/>
      <c r="D12142" s="48"/>
      <c r="E12142" s="53"/>
      <c r="F12142" s="49"/>
      <c r="G12142" s="50"/>
    </row>
    <row r="12143" spans="2:7" x14ac:dyDescent="0.2">
      <c r="B12143" s="46"/>
      <c r="C12143" s="47"/>
      <c r="D12143" s="48"/>
      <c r="E12143" s="53"/>
      <c r="F12143" s="49"/>
      <c r="G12143" s="50"/>
    </row>
    <row r="12144" spans="2:7" x14ac:dyDescent="0.2">
      <c r="B12144" s="46"/>
      <c r="C12144" s="47"/>
      <c r="D12144" s="48"/>
      <c r="E12144" s="53"/>
      <c r="F12144" s="49"/>
      <c r="G12144" s="50"/>
    </row>
    <row r="12145" spans="2:7" x14ac:dyDescent="0.2">
      <c r="B12145" s="46"/>
      <c r="C12145" s="47"/>
      <c r="D12145" s="48"/>
      <c r="E12145" s="53"/>
      <c r="F12145" s="49"/>
      <c r="G12145" s="50"/>
    </row>
    <row r="12146" spans="2:7" x14ac:dyDescent="0.2">
      <c r="B12146" s="46"/>
      <c r="C12146" s="47"/>
      <c r="D12146" s="48"/>
      <c r="E12146" s="53"/>
      <c r="F12146" s="49"/>
      <c r="G12146" s="50"/>
    </row>
    <row r="12147" spans="2:7" x14ac:dyDescent="0.2">
      <c r="B12147" s="46"/>
      <c r="C12147" s="47"/>
      <c r="D12147" s="48"/>
      <c r="E12147" s="53"/>
      <c r="F12147" s="49"/>
      <c r="G12147" s="50"/>
    </row>
    <row r="12148" spans="2:7" x14ac:dyDescent="0.2">
      <c r="B12148" s="46"/>
      <c r="C12148" s="47"/>
      <c r="D12148" s="48"/>
      <c r="E12148" s="53"/>
      <c r="F12148" s="49"/>
      <c r="G12148" s="50"/>
    </row>
    <row r="12149" spans="2:7" x14ac:dyDescent="0.2">
      <c r="B12149" s="46"/>
      <c r="C12149" s="47"/>
      <c r="D12149" s="48"/>
      <c r="E12149" s="53"/>
      <c r="F12149" s="49"/>
      <c r="G12149" s="50"/>
    </row>
    <row r="12150" spans="2:7" x14ac:dyDescent="0.2">
      <c r="B12150" s="46"/>
      <c r="C12150" s="47"/>
      <c r="D12150" s="48"/>
      <c r="E12150" s="53"/>
      <c r="F12150" s="49"/>
      <c r="G12150" s="50"/>
    </row>
    <row r="12151" spans="2:7" x14ac:dyDescent="0.2">
      <c r="B12151" s="46"/>
      <c r="C12151" s="47"/>
      <c r="D12151" s="48"/>
      <c r="E12151" s="53"/>
      <c r="F12151" s="49"/>
      <c r="G12151" s="50"/>
    </row>
    <row r="12152" spans="2:7" x14ac:dyDescent="0.2">
      <c r="B12152" s="46"/>
      <c r="C12152" s="47"/>
      <c r="D12152" s="48"/>
      <c r="E12152" s="53"/>
      <c r="F12152" s="49"/>
      <c r="G12152" s="50"/>
    </row>
    <row r="12153" spans="2:7" x14ac:dyDescent="0.2">
      <c r="B12153" s="46"/>
      <c r="C12153" s="47"/>
      <c r="D12153" s="48"/>
      <c r="E12153" s="53"/>
      <c r="F12153" s="49"/>
      <c r="G12153" s="50"/>
    </row>
    <row r="12154" spans="2:7" x14ac:dyDescent="0.2">
      <c r="B12154" s="46"/>
      <c r="C12154" s="47"/>
      <c r="D12154" s="48"/>
      <c r="E12154" s="53"/>
      <c r="F12154" s="49"/>
      <c r="G12154" s="50"/>
    </row>
    <row r="12155" spans="2:7" x14ac:dyDescent="0.2">
      <c r="B12155" s="46"/>
      <c r="C12155" s="47"/>
      <c r="D12155" s="48"/>
      <c r="E12155" s="53"/>
      <c r="F12155" s="49"/>
      <c r="G12155" s="50"/>
    </row>
    <row r="12156" spans="2:7" x14ac:dyDescent="0.2">
      <c r="B12156" s="46"/>
      <c r="C12156" s="47"/>
      <c r="D12156" s="48"/>
      <c r="E12156" s="53"/>
      <c r="F12156" s="49"/>
      <c r="G12156" s="50"/>
    </row>
    <row r="12157" spans="2:7" x14ac:dyDescent="0.2">
      <c r="B12157" s="46"/>
      <c r="C12157" s="47"/>
      <c r="D12157" s="48"/>
      <c r="E12157" s="53"/>
      <c r="F12157" s="49"/>
      <c r="G12157" s="50"/>
    </row>
    <row r="12158" spans="2:7" x14ac:dyDescent="0.2">
      <c r="B12158" s="46"/>
      <c r="C12158" s="47"/>
      <c r="D12158" s="48"/>
      <c r="E12158" s="53"/>
      <c r="F12158" s="49"/>
      <c r="G12158" s="50"/>
    </row>
    <row r="12159" spans="2:7" x14ac:dyDescent="0.2">
      <c r="B12159" s="46"/>
      <c r="C12159" s="47"/>
      <c r="D12159" s="48"/>
      <c r="E12159" s="53"/>
      <c r="F12159" s="49"/>
      <c r="G12159" s="50"/>
    </row>
    <row r="12160" spans="2:7" x14ac:dyDescent="0.2">
      <c r="B12160" s="46"/>
      <c r="C12160" s="47"/>
      <c r="D12160" s="48"/>
      <c r="E12160" s="53"/>
      <c r="F12160" s="49"/>
      <c r="G12160" s="50"/>
    </row>
    <row r="12161" spans="2:7" x14ac:dyDescent="0.2">
      <c r="B12161" s="46"/>
      <c r="C12161" s="47"/>
      <c r="D12161" s="48"/>
      <c r="E12161" s="53"/>
      <c r="F12161" s="49"/>
      <c r="G12161" s="50"/>
    </row>
    <row r="12162" spans="2:7" x14ac:dyDescent="0.2">
      <c r="B12162" s="46"/>
      <c r="C12162" s="47"/>
      <c r="D12162" s="48"/>
      <c r="E12162" s="53"/>
      <c r="F12162" s="49"/>
      <c r="G12162" s="50"/>
    </row>
    <row r="12163" spans="2:7" x14ac:dyDescent="0.2">
      <c r="B12163" s="46"/>
      <c r="C12163" s="47"/>
      <c r="D12163" s="48"/>
      <c r="E12163" s="53"/>
      <c r="F12163" s="49"/>
      <c r="G12163" s="50"/>
    </row>
    <row r="12164" spans="2:7" x14ac:dyDescent="0.2">
      <c r="B12164" s="46"/>
      <c r="C12164" s="47"/>
      <c r="D12164" s="48"/>
      <c r="E12164" s="53"/>
      <c r="F12164" s="49"/>
      <c r="G12164" s="50"/>
    </row>
    <row r="12165" spans="2:7" x14ac:dyDescent="0.2">
      <c r="B12165" s="46"/>
      <c r="C12165" s="47"/>
      <c r="D12165" s="48"/>
      <c r="E12165" s="53"/>
      <c r="F12165" s="49"/>
      <c r="G12165" s="50"/>
    </row>
    <row r="12166" spans="2:7" x14ac:dyDescent="0.2">
      <c r="B12166" s="46"/>
      <c r="C12166" s="47"/>
      <c r="D12166" s="48"/>
      <c r="E12166" s="53"/>
      <c r="F12166" s="49"/>
      <c r="G12166" s="50"/>
    </row>
    <row r="12167" spans="2:7" x14ac:dyDescent="0.2">
      <c r="B12167" s="46"/>
      <c r="C12167" s="47"/>
      <c r="D12167" s="48"/>
      <c r="E12167" s="53"/>
      <c r="F12167" s="49"/>
      <c r="G12167" s="50"/>
    </row>
    <row r="12168" spans="2:7" x14ac:dyDescent="0.2">
      <c r="B12168" s="46"/>
      <c r="C12168" s="47"/>
      <c r="D12168" s="48"/>
      <c r="E12168" s="53"/>
      <c r="F12168" s="49"/>
      <c r="G12168" s="50"/>
    </row>
    <row r="12169" spans="2:7" x14ac:dyDescent="0.2">
      <c r="B12169" s="46"/>
      <c r="C12169" s="47"/>
      <c r="D12169" s="48"/>
      <c r="E12169" s="53"/>
      <c r="F12169" s="49"/>
      <c r="G12169" s="50"/>
    </row>
    <row r="12170" spans="2:7" x14ac:dyDescent="0.2">
      <c r="B12170" s="46"/>
      <c r="C12170" s="47"/>
      <c r="D12170" s="48"/>
      <c r="E12170" s="53"/>
      <c r="F12170" s="49"/>
      <c r="G12170" s="50"/>
    </row>
    <row r="12171" spans="2:7" x14ac:dyDescent="0.2">
      <c r="B12171" s="46"/>
      <c r="C12171" s="47"/>
      <c r="D12171" s="48"/>
      <c r="E12171" s="53"/>
      <c r="F12171" s="49"/>
      <c r="G12171" s="50"/>
    </row>
    <row r="12172" spans="2:7" x14ac:dyDescent="0.2">
      <c r="B12172" s="46"/>
      <c r="C12172" s="47"/>
      <c r="D12172" s="48"/>
      <c r="E12172" s="53"/>
      <c r="F12172" s="49"/>
      <c r="G12172" s="50"/>
    </row>
    <row r="12173" spans="2:7" x14ac:dyDescent="0.2">
      <c r="B12173" s="46"/>
      <c r="C12173" s="47"/>
      <c r="D12173" s="48"/>
      <c r="E12173" s="53"/>
      <c r="F12173" s="49"/>
      <c r="G12173" s="50"/>
    </row>
    <row r="12174" spans="2:7" x14ac:dyDescent="0.2">
      <c r="B12174" s="46"/>
      <c r="C12174" s="47"/>
      <c r="D12174" s="48"/>
      <c r="E12174" s="53"/>
      <c r="F12174" s="49"/>
      <c r="G12174" s="50"/>
    </row>
    <row r="12175" spans="2:7" x14ac:dyDescent="0.2">
      <c r="B12175" s="46"/>
      <c r="C12175" s="47"/>
      <c r="D12175" s="48"/>
      <c r="E12175" s="53"/>
      <c r="F12175" s="49"/>
      <c r="G12175" s="50"/>
    </row>
    <row r="12176" spans="2:7" x14ac:dyDescent="0.2">
      <c r="B12176" s="46"/>
      <c r="C12176" s="47"/>
      <c r="D12176" s="48"/>
      <c r="E12176" s="53"/>
      <c r="F12176" s="49"/>
      <c r="G12176" s="50"/>
    </row>
    <row r="12177" spans="2:7" x14ac:dyDescent="0.2">
      <c r="B12177" s="46"/>
      <c r="C12177" s="47"/>
      <c r="D12177" s="48"/>
      <c r="E12177" s="53"/>
      <c r="F12177" s="49"/>
      <c r="G12177" s="50"/>
    </row>
    <row r="12178" spans="2:7" x14ac:dyDescent="0.2">
      <c r="B12178" s="46"/>
      <c r="C12178" s="47"/>
      <c r="D12178" s="48"/>
      <c r="E12178" s="53"/>
      <c r="F12178" s="49"/>
      <c r="G12178" s="50"/>
    </row>
    <row r="12179" spans="2:7" x14ac:dyDescent="0.2">
      <c r="B12179" s="46"/>
      <c r="C12179" s="47"/>
      <c r="D12179" s="48"/>
      <c r="E12179" s="53"/>
      <c r="F12179" s="49"/>
      <c r="G12179" s="50"/>
    </row>
    <row r="12180" spans="2:7" x14ac:dyDescent="0.2">
      <c r="B12180" s="46"/>
      <c r="C12180" s="47"/>
      <c r="D12180" s="48"/>
      <c r="E12180" s="53"/>
      <c r="F12180" s="49"/>
      <c r="G12180" s="50"/>
    </row>
    <row r="12181" spans="2:7" x14ac:dyDescent="0.2">
      <c r="B12181" s="46"/>
      <c r="C12181" s="47"/>
      <c r="D12181" s="48"/>
      <c r="E12181" s="53"/>
      <c r="F12181" s="49"/>
      <c r="G12181" s="50"/>
    </row>
    <row r="12182" spans="2:7" x14ac:dyDescent="0.2">
      <c r="B12182" s="46"/>
      <c r="C12182" s="47"/>
      <c r="D12182" s="48"/>
      <c r="E12182" s="53"/>
      <c r="F12182" s="49"/>
      <c r="G12182" s="50"/>
    </row>
    <row r="12183" spans="2:7" x14ac:dyDescent="0.2">
      <c r="B12183" s="46"/>
      <c r="C12183" s="47"/>
      <c r="D12183" s="48"/>
      <c r="E12183" s="53"/>
      <c r="F12183" s="49"/>
      <c r="G12183" s="50"/>
    </row>
    <row r="12184" spans="2:7" x14ac:dyDescent="0.2">
      <c r="B12184" s="46"/>
      <c r="C12184" s="47"/>
      <c r="D12184" s="48"/>
      <c r="E12184" s="53"/>
      <c r="F12184" s="49"/>
      <c r="G12184" s="50"/>
    </row>
    <row r="12185" spans="2:7" x14ac:dyDescent="0.2">
      <c r="B12185" s="46"/>
      <c r="C12185" s="47"/>
      <c r="D12185" s="48"/>
      <c r="E12185" s="53"/>
      <c r="F12185" s="49"/>
      <c r="G12185" s="50"/>
    </row>
    <row r="12186" spans="2:7" x14ac:dyDescent="0.2">
      <c r="B12186" s="46"/>
      <c r="C12186" s="47"/>
      <c r="D12186" s="48"/>
      <c r="E12186" s="53"/>
      <c r="F12186" s="49"/>
      <c r="G12186" s="50"/>
    </row>
    <row r="12187" spans="2:7" x14ac:dyDescent="0.2">
      <c r="B12187" s="46"/>
      <c r="C12187" s="47"/>
      <c r="D12187" s="48"/>
      <c r="E12187" s="53"/>
      <c r="F12187" s="49"/>
      <c r="G12187" s="50"/>
    </row>
    <row r="12188" spans="2:7" x14ac:dyDescent="0.2">
      <c r="B12188" s="46"/>
      <c r="C12188" s="47"/>
      <c r="D12188" s="48"/>
      <c r="E12188" s="53"/>
      <c r="F12188" s="49"/>
      <c r="G12188" s="50"/>
    </row>
    <row r="12189" spans="2:7" x14ac:dyDescent="0.2">
      <c r="B12189" s="46"/>
      <c r="C12189" s="47"/>
      <c r="D12189" s="48"/>
      <c r="E12189" s="53"/>
      <c r="F12189" s="49"/>
      <c r="G12189" s="50"/>
    </row>
    <row r="12190" spans="2:7" x14ac:dyDescent="0.2">
      <c r="B12190" s="46"/>
      <c r="C12190" s="47"/>
      <c r="D12190" s="48"/>
      <c r="E12190" s="53"/>
      <c r="F12190" s="49"/>
      <c r="G12190" s="50"/>
    </row>
    <row r="12191" spans="2:7" x14ac:dyDescent="0.2">
      <c r="B12191" s="46"/>
      <c r="C12191" s="47"/>
      <c r="D12191" s="48"/>
      <c r="E12191" s="53"/>
      <c r="F12191" s="49"/>
      <c r="G12191" s="50"/>
    </row>
    <row r="12192" spans="2:7" x14ac:dyDescent="0.2">
      <c r="B12192" s="46"/>
      <c r="C12192" s="47"/>
      <c r="D12192" s="48"/>
      <c r="E12192" s="53"/>
      <c r="F12192" s="49"/>
      <c r="G12192" s="50"/>
    </row>
    <row r="12193" spans="2:7" x14ac:dyDescent="0.2">
      <c r="B12193" s="46"/>
      <c r="C12193" s="47"/>
      <c r="D12193" s="48"/>
      <c r="E12193" s="53"/>
      <c r="F12193" s="49"/>
      <c r="G12193" s="50"/>
    </row>
    <row r="12194" spans="2:7" x14ac:dyDescent="0.2">
      <c r="B12194" s="46"/>
      <c r="C12194" s="47"/>
      <c r="D12194" s="48"/>
      <c r="E12194" s="53"/>
      <c r="F12194" s="49"/>
      <c r="G12194" s="50"/>
    </row>
    <row r="12195" spans="2:7" x14ac:dyDescent="0.2">
      <c r="B12195" s="46"/>
      <c r="C12195" s="47"/>
      <c r="D12195" s="48"/>
      <c r="E12195" s="53"/>
      <c r="F12195" s="49"/>
      <c r="G12195" s="50"/>
    </row>
    <row r="12196" spans="2:7" x14ac:dyDescent="0.2">
      <c r="B12196" s="46"/>
      <c r="C12196" s="47"/>
      <c r="D12196" s="48"/>
      <c r="E12196" s="53"/>
      <c r="F12196" s="49"/>
      <c r="G12196" s="50"/>
    </row>
    <row r="12197" spans="2:7" x14ac:dyDescent="0.2">
      <c r="B12197" s="46"/>
      <c r="C12197" s="47"/>
      <c r="D12197" s="48"/>
      <c r="E12197" s="53"/>
      <c r="F12197" s="49"/>
      <c r="G12197" s="50"/>
    </row>
    <row r="12198" spans="2:7" x14ac:dyDescent="0.2">
      <c r="B12198" s="46"/>
      <c r="C12198" s="47"/>
      <c r="D12198" s="48"/>
      <c r="E12198" s="53"/>
      <c r="F12198" s="49"/>
      <c r="G12198" s="50"/>
    </row>
    <row r="12199" spans="2:7" x14ac:dyDescent="0.2">
      <c r="B12199" s="46"/>
      <c r="C12199" s="47"/>
      <c r="D12199" s="48"/>
      <c r="E12199" s="53"/>
      <c r="F12199" s="49"/>
      <c r="G12199" s="50"/>
    </row>
    <row r="12200" spans="2:7" x14ac:dyDescent="0.2">
      <c r="B12200" s="46"/>
      <c r="C12200" s="47"/>
      <c r="D12200" s="48"/>
      <c r="E12200" s="53"/>
      <c r="F12200" s="49"/>
      <c r="G12200" s="50"/>
    </row>
    <row r="12201" spans="2:7" x14ac:dyDescent="0.2">
      <c r="B12201" s="46"/>
      <c r="C12201" s="47"/>
      <c r="D12201" s="48"/>
      <c r="E12201" s="53"/>
      <c r="F12201" s="49"/>
      <c r="G12201" s="50"/>
    </row>
    <row r="12202" spans="2:7" x14ac:dyDescent="0.2">
      <c r="B12202" s="46"/>
      <c r="C12202" s="47"/>
      <c r="D12202" s="48"/>
      <c r="E12202" s="53"/>
      <c r="F12202" s="49"/>
      <c r="G12202" s="50"/>
    </row>
    <row r="12203" spans="2:7" x14ac:dyDescent="0.2">
      <c r="B12203" s="46"/>
      <c r="C12203" s="47"/>
      <c r="D12203" s="48"/>
      <c r="E12203" s="53"/>
      <c r="F12203" s="49"/>
      <c r="G12203" s="50"/>
    </row>
    <row r="12204" spans="2:7" x14ac:dyDescent="0.2">
      <c r="B12204" s="46"/>
      <c r="C12204" s="47"/>
      <c r="D12204" s="48"/>
      <c r="E12204" s="53"/>
      <c r="F12204" s="49"/>
      <c r="G12204" s="50"/>
    </row>
    <row r="12205" spans="2:7" x14ac:dyDescent="0.2">
      <c r="B12205" s="46"/>
      <c r="C12205" s="47"/>
      <c r="D12205" s="48"/>
      <c r="E12205" s="53"/>
      <c r="F12205" s="49"/>
      <c r="G12205" s="50"/>
    </row>
    <row r="12206" spans="2:7" x14ac:dyDescent="0.2">
      <c r="B12206" s="46"/>
      <c r="C12206" s="47"/>
      <c r="D12206" s="48"/>
      <c r="E12206" s="53"/>
      <c r="F12206" s="49"/>
      <c r="G12206" s="50"/>
    </row>
    <row r="12207" spans="2:7" x14ac:dyDescent="0.2">
      <c r="B12207" s="46"/>
      <c r="C12207" s="47"/>
      <c r="D12207" s="48"/>
      <c r="E12207" s="53"/>
      <c r="F12207" s="49"/>
      <c r="G12207" s="50"/>
    </row>
    <row r="12208" spans="2:7" x14ac:dyDescent="0.2">
      <c r="B12208" s="46"/>
      <c r="C12208" s="47"/>
      <c r="D12208" s="48"/>
      <c r="E12208" s="53"/>
      <c r="F12208" s="49"/>
      <c r="G12208" s="50"/>
    </row>
    <row r="12209" spans="2:7" x14ac:dyDescent="0.2">
      <c r="B12209" s="46"/>
      <c r="C12209" s="47"/>
      <c r="D12209" s="48"/>
      <c r="E12209" s="53"/>
      <c r="F12209" s="49"/>
      <c r="G12209" s="50"/>
    </row>
    <row r="12210" spans="2:7" x14ac:dyDescent="0.2">
      <c r="B12210" s="46"/>
      <c r="C12210" s="47"/>
      <c r="D12210" s="48"/>
      <c r="E12210" s="53"/>
      <c r="F12210" s="49"/>
      <c r="G12210" s="50"/>
    </row>
    <row r="12211" spans="2:7" x14ac:dyDescent="0.2">
      <c r="B12211" s="46"/>
      <c r="C12211" s="47"/>
      <c r="D12211" s="48"/>
      <c r="E12211" s="53"/>
      <c r="F12211" s="49"/>
      <c r="G12211" s="50"/>
    </row>
    <row r="12212" spans="2:7" x14ac:dyDescent="0.2">
      <c r="B12212" s="46"/>
      <c r="C12212" s="47"/>
      <c r="D12212" s="48"/>
      <c r="E12212" s="53"/>
      <c r="F12212" s="49"/>
      <c r="G12212" s="50"/>
    </row>
    <row r="12213" spans="2:7" x14ac:dyDescent="0.2">
      <c r="B12213" s="46"/>
      <c r="C12213" s="47"/>
      <c r="D12213" s="48"/>
      <c r="E12213" s="53"/>
      <c r="F12213" s="49"/>
      <c r="G12213" s="50"/>
    </row>
    <row r="12214" spans="2:7" x14ac:dyDescent="0.2">
      <c r="B12214" s="46"/>
      <c r="C12214" s="47"/>
      <c r="D12214" s="48"/>
      <c r="E12214" s="53"/>
      <c r="F12214" s="49"/>
      <c r="G12214" s="50"/>
    </row>
    <row r="12215" spans="2:7" x14ac:dyDescent="0.2">
      <c r="B12215" s="46"/>
      <c r="C12215" s="47"/>
      <c r="D12215" s="48"/>
      <c r="E12215" s="53"/>
      <c r="F12215" s="49"/>
      <c r="G12215" s="50"/>
    </row>
    <row r="12216" spans="2:7" x14ac:dyDescent="0.2">
      <c r="B12216" s="46"/>
      <c r="C12216" s="47"/>
      <c r="D12216" s="48"/>
      <c r="E12216" s="53"/>
      <c r="F12216" s="49"/>
      <c r="G12216" s="50"/>
    </row>
    <row r="12217" spans="2:7" x14ac:dyDescent="0.2">
      <c r="B12217" s="46"/>
      <c r="C12217" s="47"/>
      <c r="D12217" s="48"/>
      <c r="E12217" s="53"/>
      <c r="F12217" s="49"/>
      <c r="G12217" s="50"/>
    </row>
    <row r="12218" spans="2:7" x14ac:dyDescent="0.2">
      <c r="B12218" s="46"/>
      <c r="C12218" s="47"/>
      <c r="D12218" s="48"/>
      <c r="E12218" s="53"/>
      <c r="F12218" s="49"/>
      <c r="G12218" s="50"/>
    </row>
    <row r="12219" spans="2:7" x14ac:dyDescent="0.2">
      <c r="B12219" s="46"/>
      <c r="C12219" s="47"/>
      <c r="D12219" s="48"/>
      <c r="E12219" s="53"/>
      <c r="F12219" s="49"/>
      <c r="G12219" s="50"/>
    </row>
    <row r="12220" spans="2:7" x14ac:dyDescent="0.2">
      <c r="B12220" s="46"/>
      <c r="C12220" s="47"/>
      <c r="D12220" s="48"/>
      <c r="E12220" s="53"/>
      <c r="F12220" s="49"/>
      <c r="G12220" s="50"/>
    </row>
    <row r="12221" spans="2:7" x14ac:dyDescent="0.2">
      <c r="B12221" s="46"/>
      <c r="C12221" s="47"/>
      <c r="D12221" s="48"/>
      <c r="E12221" s="53"/>
      <c r="F12221" s="49"/>
      <c r="G12221" s="50"/>
    </row>
    <row r="12222" spans="2:7" x14ac:dyDescent="0.2">
      <c r="B12222" s="46"/>
      <c r="C12222" s="47"/>
      <c r="D12222" s="48"/>
      <c r="E12222" s="53"/>
      <c r="F12222" s="49"/>
      <c r="G12222" s="50"/>
    </row>
    <row r="12223" spans="2:7" x14ac:dyDescent="0.2">
      <c r="B12223" s="46"/>
      <c r="C12223" s="47"/>
      <c r="D12223" s="48"/>
      <c r="E12223" s="53"/>
      <c r="F12223" s="49"/>
      <c r="G12223" s="50"/>
    </row>
    <row r="12224" spans="2:7" x14ac:dyDescent="0.2">
      <c r="B12224" s="46"/>
      <c r="C12224" s="47"/>
      <c r="D12224" s="48"/>
      <c r="E12224" s="53"/>
      <c r="F12224" s="49"/>
      <c r="G12224" s="50"/>
    </row>
    <row r="12225" spans="2:7" x14ac:dyDescent="0.2">
      <c r="B12225" s="46"/>
      <c r="C12225" s="47"/>
      <c r="D12225" s="48"/>
      <c r="E12225" s="53"/>
      <c r="F12225" s="49"/>
      <c r="G12225" s="50"/>
    </row>
    <row r="12226" spans="2:7" x14ac:dyDescent="0.2">
      <c r="B12226" s="46"/>
      <c r="C12226" s="47"/>
      <c r="D12226" s="48"/>
      <c r="E12226" s="53"/>
      <c r="F12226" s="49"/>
      <c r="G12226" s="50"/>
    </row>
    <row r="12227" spans="2:7" x14ac:dyDescent="0.2">
      <c r="B12227" s="46"/>
      <c r="C12227" s="47"/>
      <c r="D12227" s="48"/>
      <c r="E12227" s="53"/>
      <c r="F12227" s="49"/>
      <c r="G12227" s="50"/>
    </row>
    <row r="12228" spans="2:7" x14ac:dyDescent="0.2">
      <c r="B12228" s="46"/>
      <c r="C12228" s="47"/>
      <c r="D12228" s="48"/>
      <c r="E12228" s="53"/>
      <c r="F12228" s="49"/>
      <c r="G12228" s="50"/>
    </row>
    <row r="12229" spans="2:7" x14ac:dyDescent="0.2">
      <c r="B12229" s="46"/>
      <c r="C12229" s="47"/>
      <c r="D12229" s="48"/>
      <c r="E12229" s="53"/>
      <c r="F12229" s="49"/>
      <c r="G12229" s="50"/>
    </row>
    <row r="12230" spans="2:7" x14ac:dyDescent="0.2">
      <c r="B12230" s="46"/>
      <c r="C12230" s="47"/>
      <c r="D12230" s="48"/>
      <c r="E12230" s="53"/>
      <c r="F12230" s="49"/>
      <c r="G12230" s="50"/>
    </row>
    <row r="12231" spans="2:7" x14ac:dyDescent="0.2">
      <c r="B12231" s="46"/>
      <c r="C12231" s="47"/>
      <c r="D12231" s="48"/>
      <c r="E12231" s="53"/>
      <c r="F12231" s="49"/>
      <c r="G12231" s="50"/>
    </row>
    <row r="12232" spans="2:7" x14ac:dyDescent="0.2">
      <c r="B12232" s="46"/>
      <c r="C12232" s="47"/>
      <c r="D12232" s="48"/>
      <c r="E12232" s="53"/>
      <c r="F12232" s="49"/>
      <c r="G12232" s="50"/>
    </row>
    <row r="12233" spans="2:7" x14ac:dyDescent="0.2">
      <c r="B12233" s="46"/>
      <c r="C12233" s="47"/>
      <c r="D12233" s="48"/>
      <c r="E12233" s="53"/>
      <c r="F12233" s="49"/>
      <c r="G12233" s="50"/>
    </row>
    <row r="12234" spans="2:7" x14ac:dyDescent="0.2">
      <c r="B12234" s="46"/>
      <c r="C12234" s="47"/>
      <c r="D12234" s="48"/>
      <c r="E12234" s="53"/>
      <c r="F12234" s="49"/>
      <c r="G12234" s="50"/>
    </row>
    <row r="12235" spans="2:7" x14ac:dyDescent="0.2">
      <c r="B12235" s="46"/>
      <c r="C12235" s="47"/>
      <c r="D12235" s="48"/>
      <c r="E12235" s="53"/>
      <c r="F12235" s="49"/>
      <c r="G12235" s="50"/>
    </row>
    <row r="12236" spans="2:7" x14ac:dyDescent="0.2">
      <c r="B12236" s="46"/>
      <c r="C12236" s="47"/>
      <c r="D12236" s="48"/>
      <c r="E12236" s="53"/>
      <c r="F12236" s="49"/>
      <c r="G12236" s="50"/>
    </row>
    <row r="12237" spans="2:7" x14ac:dyDescent="0.2">
      <c r="B12237" s="46"/>
      <c r="C12237" s="47"/>
      <c r="D12237" s="48"/>
      <c r="E12237" s="53"/>
      <c r="F12237" s="49"/>
      <c r="G12237" s="50"/>
    </row>
    <row r="12238" spans="2:7" x14ac:dyDescent="0.2">
      <c r="B12238" s="46"/>
      <c r="C12238" s="47"/>
      <c r="D12238" s="48"/>
      <c r="E12238" s="53"/>
      <c r="F12238" s="49"/>
      <c r="G12238" s="50"/>
    </row>
    <row r="12239" spans="2:7" x14ac:dyDescent="0.2">
      <c r="B12239" s="46"/>
      <c r="C12239" s="47"/>
      <c r="D12239" s="48"/>
      <c r="E12239" s="53"/>
      <c r="F12239" s="49"/>
      <c r="G12239" s="50"/>
    </row>
    <row r="12240" spans="2:7" x14ac:dyDescent="0.2">
      <c r="B12240" s="46"/>
      <c r="C12240" s="47"/>
      <c r="D12240" s="48"/>
      <c r="E12240" s="53"/>
      <c r="F12240" s="49"/>
      <c r="G12240" s="50"/>
    </row>
    <row r="12241" spans="2:7" x14ac:dyDescent="0.2">
      <c r="B12241" s="46"/>
      <c r="C12241" s="47"/>
      <c r="D12241" s="48"/>
      <c r="E12241" s="53"/>
      <c r="F12241" s="49"/>
      <c r="G12241" s="50"/>
    </row>
    <row r="12242" spans="2:7" x14ac:dyDescent="0.2">
      <c r="B12242" s="46"/>
      <c r="C12242" s="47"/>
      <c r="D12242" s="48"/>
      <c r="E12242" s="53"/>
      <c r="F12242" s="49"/>
      <c r="G12242" s="50"/>
    </row>
    <row r="12243" spans="2:7" x14ac:dyDescent="0.2">
      <c r="B12243" s="46"/>
      <c r="C12243" s="47"/>
      <c r="D12243" s="48"/>
      <c r="E12243" s="53"/>
      <c r="F12243" s="49"/>
      <c r="G12243" s="50"/>
    </row>
    <row r="12244" spans="2:7" x14ac:dyDescent="0.2">
      <c r="B12244" s="46"/>
      <c r="C12244" s="47"/>
      <c r="D12244" s="48"/>
      <c r="E12244" s="53"/>
      <c r="F12244" s="49"/>
      <c r="G12244" s="50"/>
    </row>
    <row r="12245" spans="2:7" x14ac:dyDescent="0.2">
      <c r="B12245" s="46"/>
      <c r="C12245" s="47"/>
      <c r="D12245" s="48"/>
      <c r="E12245" s="53"/>
      <c r="F12245" s="49"/>
      <c r="G12245" s="50"/>
    </row>
    <row r="12246" spans="2:7" x14ac:dyDescent="0.2">
      <c r="B12246" s="46"/>
      <c r="C12246" s="47"/>
      <c r="D12246" s="48"/>
      <c r="E12246" s="53"/>
      <c r="F12246" s="49"/>
      <c r="G12246" s="50"/>
    </row>
    <row r="12247" spans="2:7" x14ac:dyDescent="0.2">
      <c r="B12247" s="46"/>
      <c r="C12247" s="47"/>
      <c r="D12247" s="48"/>
      <c r="E12247" s="53"/>
      <c r="F12247" s="49"/>
      <c r="G12247" s="50"/>
    </row>
    <row r="12248" spans="2:7" x14ac:dyDescent="0.2">
      <c r="B12248" s="46"/>
      <c r="C12248" s="47"/>
      <c r="D12248" s="48"/>
      <c r="E12248" s="53"/>
      <c r="F12248" s="49"/>
      <c r="G12248" s="50"/>
    </row>
    <row r="12249" spans="2:7" x14ac:dyDescent="0.2">
      <c r="B12249" s="46"/>
      <c r="C12249" s="47"/>
      <c r="D12249" s="48"/>
      <c r="E12249" s="53"/>
      <c r="F12249" s="49"/>
      <c r="G12249" s="50"/>
    </row>
    <row r="12250" spans="2:7" x14ac:dyDescent="0.2">
      <c r="B12250" s="46"/>
      <c r="C12250" s="47"/>
      <c r="D12250" s="48"/>
      <c r="E12250" s="53"/>
      <c r="F12250" s="49"/>
      <c r="G12250" s="50"/>
    </row>
    <row r="12251" spans="2:7" x14ac:dyDescent="0.2">
      <c r="B12251" s="46"/>
      <c r="C12251" s="47"/>
      <c r="D12251" s="48"/>
      <c r="E12251" s="53"/>
      <c r="F12251" s="49"/>
      <c r="G12251" s="50"/>
    </row>
    <row r="12252" spans="2:7" x14ac:dyDescent="0.2">
      <c r="B12252" s="46"/>
      <c r="C12252" s="47"/>
      <c r="D12252" s="48"/>
      <c r="E12252" s="53"/>
      <c r="F12252" s="49"/>
      <c r="G12252" s="50"/>
    </row>
    <row r="12253" spans="2:7" x14ac:dyDescent="0.2">
      <c r="B12253" s="46"/>
      <c r="C12253" s="47"/>
      <c r="D12253" s="48"/>
      <c r="E12253" s="53"/>
      <c r="F12253" s="49"/>
      <c r="G12253" s="50"/>
    </row>
    <row r="12254" spans="2:7" x14ac:dyDescent="0.2">
      <c r="B12254" s="46"/>
      <c r="C12254" s="47"/>
      <c r="D12254" s="48"/>
      <c r="E12254" s="53"/>
      <c r="F12254" s="49"/>
      <c r="G12254" s="50"/>
    </row>
    <row r="12255" spans="2:7" x14ac:dyDescent="0.2">
      <c r="B12255" s="46"/>
      <c r="C12255" s="47"/>
      <c r="D12255" s="48"/>
      <c r="E12255" s="53"/>
      <c r="F12255" s="49"/>
      <c r="G12255" s="50"/>
    </row>
    <row r="12256" spans="2:7" x14ac:dyDescent="0.2">
      <c r="B12256" s="46"/>
      <c r="C12256" s="47"/>
      <c r="D12256" s="48"/>
      <c r="E12256" s="53"/>
      <c r="F12256" s="49"/>
      <c r="G12256" s="50"/>
    </row>
    <row r="12257" spans="2:7" x14ac:dyDescent="0.2">
      <c r="B12257" s="46"/>
      <c r="C12257" s="47"/>
      <c r="D12257" s="48"/>
      <c r="E12257" s="53"/>
      <c r="F12257" s="49"/>
      <c r="G12257" s="50"/>
    </row>
    <row r="12258" spans="2:7" x14ac:dyDescent="0.2">
      <c r="B12258" s="46"/>
      <c r="C12258" s="47"/>
      <c r="D12258" s="48"/>
      <c r="E12258" s="53"/>
      <c r="F12258" s="49"/>
      <c r="G12258" s="50"/>
    </row>
    <row r="12259" spans="2:7" x14ac:dyDescent="0.2">
      <c r="B12259" s="46"/>
      <c r="C12259" s="47"/>
      <c r="D12259" s="48"/>
      <c r="E12259" s="53"/>
      <c r="F12259" s="49"/>
      <c r="G12259" s="50"/>
    </row>
    <row r="12260" spans="2:7" x14ac:dyDescent="0.2">
      <c r="B12260" s="46"/>
      <c r="C12260" s="47"/>
      <c r="D12260" s="48"/>
      <c r="E12260" s="53"/>
      <c r="F12260" s="49"/>
      <c r="G12260" s="50"/>
    </row>
    <row r="12261" spans="2:7" x14ac:dyDescent="0.2">
      <c r="B12261" s="46"/>
      <c r="C12261" s="47"/>
      <c r="D12261" s="48"/>
      <c r="E12261" s="53"/>
      <c r="F12261" s="49"/>
      <c r="G12261" s="50"/>
    </row>
    <row r="12262" spans="2:7" x14ac:dyDescent="0.2">
      <c r="B12262" s="46"/>
      <c r="C12262" s="47"/>
      <c r="D12262" s="48"/>
      <c r="E12262" s="53"/>
      <c r="F12262" s="49"/>
      <c r="G12262" s="50"/>
    </row>
    <row r="12263" spans="2:7" x14ac:dyDescent="0.2">
      <c r="B12263" s="46"/>
      <c r="C12263" s="47"/>
      <c r="D12263" s="48"/>
      <c r="E12263" s="53"/>
      <c r="F12263" s="49"/>
      <c r="G12263" s="50"/>
    </row>
    <row r="12264" spans="2:7" x14ac:dyDescent="0.2">
      <c r="B12264" s="46"/>
      <c r="C12264" s="47"/>
      <c r="D12264" s="48"/>
      <c r="E12264" s="53"/>
      <c r="F12264" s="49"/>
      <c r="G12264" s="50"/>
    </row>
    <row r="12265" spans="2:7" x14ac:dyDescent="0.2">
      <c r="B12265" s="46"/>
      <c r="C12265" s="47"/>
      <c r="D12265" s="48"/>
      <c r="E12265" s="53"/>
      <c r="F12265" s="49"/>
      <c r="G12265" s="50"/>
    </row>
    <row r="12266" spans="2:7" x14ac:dyDescent="0.2">
      <c r="B12266" s="46"/>
      <c r="C12266" s="47"/>
      <c r="D12266" s="48"/>
      <c r="E12266" s="53"/>
      <c r="F12266" s="49"/>
      <c r="G12266" s="50"/>
    </row>
    <row r="12267" spans="2:7" x14ac:dyDescent="0.2">
      <c r="B12267" s="46"/>
      <c r="C12267" s="47"/>
      <c r="D12267" s="48"/>
      <c r="E12267" s="53"/>
      <c r="F12267" s="49"/>
      <c r="G12267" s="50"/>
    </row>
    <row r="12268" spans="2:7" x14ac:dyDescent="0.2">
      <c r="B12268" s="46"/>
      <c r="C12268" s="47"/>
      <c r="D12268" s="48"/>
      <c r="E12268" s="53"/>
      <c r="F12268" s="49"/>
      <c r="G12268" s="50"/>
    </row>
    <row r="12269" spans="2:7" x14ac:dyDescent="0.2">
      <c r="B12269" s="46"/>
      <c r="C12269" s="47"/>
      <c r="D12269" s="48"/>
      <c r="E12269" s="53"/>
      <c r="F12269" s="49"/>
      <c r="G12269" s="50"/>
    </row>
    <row r="12270" spans="2:7" x14ac:dyDescent="0.2">
      <c r="B12270" s="46"/>
      <c r="C12270" s="47"/>
      <c r="D12270" s="48"/>
      <c r="E12270" s="53"/>
      <c r="F12270" s="49"/>
      <c r="G12270" s="50"/>
    </row>
    <row r="12271" spans="2:7" x14ac:dyDescent="0.2">
      <c r="B12271" s="46"/>
      <c r="C12271" s="47"/>
      <c r="D12271" s="48"/>
      <c r="E12271" s="53"/>
      <c r="F12271" s="49"/>
      <c r="G12271" s="50"/>
    </row>
    <row r="12272" spans="2:7" x14ac:dyDescent="0.2">
      <c r="B12272" s="46"/>
      <c r="C12272" s="47"/>
      <c r="D12272" s="48"/>
      <c r="E12272" s="53"/>
      <c r="F12272" s="49"/>
      <c r="G12272" s="50"/>
    </row>
    <row r="12273" spans="2:7" x14ac:dyDescent="0.2">
      <c r="B12273" s="46"/>
      <c r="C12273" s="47"/>
      <c r="D12273" s="48"/>
      <c r="E12273" s="53"/>
      <c r="F12273" s="49"/>
      <c r="G12273" s="50"/>
    </row>
    <row r="12274" spans="2:7" x14ac:dyDescent="0.2">
      <c r="B12274" s="46"/>
      <c r="C12274" s="47"/>
      <c r="D12274" s="48"/>
      <c r="E12274" s="53"/>
      <c r="F12274" s="49"/>
      <c r="G12274" s="50"/>
    </row>
    <row r="12275" spans="2:7" x14ac:dyDescent="0.2">
      <c r="B12275" s="46"/>
      <c r="C12275" s="47"/>
      <c r="D12275" s="48"/>
      <c r="E12275" s="53"/>
      <c r="F12275" s="49"/>
      <c r="G12275" s="50"/>
    </row>
    <row r="12276" spans="2:7" x14ac:dyDescent="0.2">
      <c r="B12276" s="46"/>
      <c r="C12276" s="47"/>
      <c r="D12276" s="48"/>
      <c r="E12276" s="53"/>
      <c r="F12276" s="49"/>
      <c r="G12276" s="50"/>
    </row>
    <row r="12277" spans="2:7" x14ac:dyDescent="0.2">
      <c r="B12277" s="46"/>
      <c r="C12277" s="47"/>
      <c r="D12277" s="48"/>
      <c r="E12277" s="53"/>
      <c r="F12277" s="49"/>
      <c r="G12277" s="50"/>
    </row>
    <row r="12278" spans="2:7" x14ac:dyDescent="0.2">
      <c r="B12278" s="46"/>
      <c r="C12278" s="47"/>
      <c r="D12278" s="48"/>
      <c r="E12278" s="53"/>
      <c r="F12278" s="49"/>
      <c r="G12278" s="50"/>
    </row>
    <row r="12279" spans="2:7" x14ac:dyDescent="0.2">
      <c r="B12279" s="46"/>
      <c r="C12279" s="47"/>
      <c r="D12279" s="48"/>
      <c r="E12279" s="53"/>
      <c r="F12279" s="49"/>
      <c r="G12279" s="50"/>
    </row>
    <row r="12280" spans="2:7" x14ac:dyDescent="0.2">
      <c r="B12280" s="46"/>
      <c r="C12280" s="47"/>
      <c r="D12280" s="48"/>
      <c r="E12280" s="53"/>
      <c r="F12280" s="49"/>
      <c r="G12280" s="50"/>
    </row>
    <row r="12281" spans="2:7" x14ac:dyDescent="0.2">
      <c r="B12281" s="46"/>
      <c r="C12281" s="47"/>
      <c r="D12281" s="48"/>
      <c r="E12281" s="53"/>
      <c r="F12281" s="49"/>
      <c r="G12281" s="50"/>
    </row>
    <row r="12282" spans="2:7" x14ac:dyDescent="0.2">
      <c r="B12282" s="46"/>
      <c r="C12282" s="47"/>
      <c r="D12282" s="48"/>
      <c r="E12282" s="53"/>
      <c r="F12282" s="49"/>
      <c r="G12282" s="50"/>
    </row>
    <row r="12283" spans="2:7" x14ac:dyDescent="0.2">
      <c r="B12283" s="46"/>
      <c r="C12283" s="47"/>
      <c r="D12283" s="48"/>
      <c r="E12283" s="53"/>
      <c r="F12283" s="49"/>
      <c r="G12283" s="50"/>
    </row>
    <row r="12284" spans="2:7" x14ac:dyDescent="0.2">
      <c r="B12284" s="46"/>
      <c r="C12284" s="47"/>
      <c r="D12284" s="48"/>
      <c r="E12284" s="53"/>
      <c r="F12284" s="49"/>
      <c r="G12284" s="50"/>
    </row>
    <row r="12285" spans="2:7" x14ac:dyDescent="0.2">
      <c r="B12285" s="46"/>
      <c r="C12285" s="47"/>
      <c r="D12285" s="48"/>
      <c r="E12285" s="53"/>
      <c r="F12285" s="49"/>
      <c r="G12285" s="50"/>
    </row>
    <row r="12286" spans="2:7" x14ac:dyDescent="0.2">
      <c r="B12286" s="46"/>
      <c r="C12286" s="47"/>
      <c r="D12286" s="48"/>
      <c r="E12286" s="53"/>
      <c r="F12286" s="49"/>
      <c r="G12286" s="50"/>
    </row>
    <row r="12287" spans="2:7" x14ac:dyDescent="0.2">
      <c r="B12287" s="46"/>
      <c r="C12287" s="47"/>
      <c r="D12287" s="48"/>
      <c r="E12287" s="53"/>
      <c r="F12287" s="49"/>
      <c r="G12287" s="50"/>
    </row>
    <row r="12288" spans="2:7" x14ac:dyDescent="0.2">
      <c r="B12288" s="46"/>
      <c r="C12288" s="47"/>
      <c r="D12288" s="48"/>
      <c r="E12288" s="53"/>
      <c r="F12288" s="49"/>
      <c r="G12288" s="50"/>
    </row>
    <row r="12289" spans="2:7" x14ac:dyDescent="0.2">
      <c r="B12289" s="46"/>
      <c r="C12289" s="47"/>
      <c r="D12289" s="48"/>
      <c r="E12289" s="53"/>
      <c r="F12289" s="49"/>
      <c r="G12289" s="50"/>
    </row>
    <row r="12290" spans="2:7" x14ac:dyDescent="0.2">
      <c r="B12290" s="46"/>
      <c r="C12290" s="47"/>
      <c r="D12290" s="48"/>
      <c r="E12290" s="53"/>
      <c r="F12290" s="49"/>
      <c r="G12290" s="50"/>
    </row>
    <row r="12291" spans="2:7" x14ac:dyDescent="0.2">
      <c r="B12291" s="46"/>
      <c r="C12291" s="47"/>
      <c r="D12291" s="48"/>
      <c r="E12291" s="53"/>
      <c r="F12291" s="49"/>
      <c r="G12291" s="50"/>
    </row>
    <row r="12292" spans="2:7" x14ac:dyDescent="0.2">
      <c r="B12292" s="46"/>
      <c r="C12292" s="47"/>
      <c r="D12292" s="48"/>
      <c r="E12292" s="53"/>
      <c r="F12292" s="49"/>
      <c r="G12292" s="50"/>
    </row>
    <row r="12293" spans="2:7" x14ac:dyDescent="0.2">
      <c r="B12293" s="46"/>
      <c r="C12293" s="47"/>
      <c r="D12293" s="48"/>
      <c r="E12293" s="53"/>
      <c r="F12293" s="49"/>
      <c r="G12293" s="50"/>
    </row>
    <row r="12294" spans="2:7" x14ac:dyDescent="0.2">
      <c r="B12294" s="46"/>
      <c r="C12294" s="47"/>
      <c r="D12294" s="48"/>
      <c r="E12294" s="53"/>
      <c r="F12294" s="49"/>
      <c r="G12294" s="50"/>
    </row>
    <row r="12295" spans="2:7" x14ac:dyDescent="0.2">
      <c r="B12295" s="46"/>
      <c r="C12295" s="47"/>
      <c r="D12295" s="48"/>
      <c r="E12295" s="53"/>
      <c r="F12295" s="49"/>
      <c r="G12295" s="50"/>
    </row>
    <row r="12296" spans="2:7" x14ac:dyDescent="0.2">
      <c r="B12296" s="46"/>
      <c r="C12296" s="47"/>
      <c r="D12296" s="48"/>
      <c r="E12296" s="53"/>
      <c r="F12296" s="49"/>
      <c r="G12296" s="50"/>
    </row>
    <row r="12297" spans="2:7" x14ac:dyDescent="0.2">
      <c r="B12297" s="46"/>
      <c r="C12297" s="47"/>
      <c r="D12297" s="48"/>
      <c r="E12297" s="53"/>
      <c r="F12297" s="49"/>
      <c r="G12297" s="50"/>
    </row>
    <row r="12298" spans="2:7" x14ac:dyDescent="0.2">
      <c r="B12298" s="46"/>
      <c r="C12298" s="47"/>
      <c r="D12298" s="48"/>
      <c r="E12298" s="53"/>
      <c r="F12298" s="49"/>
      <c r="G12298" s="50"/>
    </row>
    <row r="12299" spans="2:7" x14ac:dyDescent="0.2">
      <c r="B12299" s="46"/>
      <c r="C12299" s="47"/>
      <c r="D12299" s="48"/>
      <c r="E12299" s="53"/>
      <c r="F12299" s="49"/>
      <c r="G12299" s="50"/>
    </row>
    <row r="12300" spans="2:7" x14ac:dyDescent="0.2">
      <c r="B12300" s="46"/>
      <c r="C12300" s="47"/>
      <c r="D12300" s="48"/>
      <c r="E12300" s="53"/>
      <c r="F12300" s="49"/>
      <c r="G12300" s="50"/>
    </row>
    <row r="12301" spans="2:7" x14ac:dyDescent="0.2">
      <c r="B12301" s="46"/>
      <c r="C12301" s="47"/>
      <c r="D12301" s="48"/>
      <c r="E12301" s="53"/>
      <c r="F12301" s="49"/>
      <c r="G12301" s="50"/>
    </row>
    <row r="12302" spans="2:7" x14ac:dyDescent="0.2">
      <c r="B12302" s="46"/>
      <c r="C12302" s="47"/>
      <c r="D12302" s="48"/>
      <c r="E12302" s="53"/>
      <c r="F12302" s="49"/>
      <c r="G12302" s="50"/>
    </row>
    <row r="12303" spans="2:7" x14ac:dyDescent="0.2">
      <c r="B12303" s="46"/>
      <c r="C12303" s="47"/>
      <c r="D12303" s="48"/>
      <c r="E12303" s="53"/>
      <c r="F12303" s="49"/>
      <c r="G12303" s="50"/>
    </row>
    <row r="12304" spans="2:7" x14ac:dyDescent="0.2">
      <c r="B12304" s="46"/>
      <c r="C12304" s="47"/>
      <c r="D12304" s="48"/>
      <c r="E12304" s="53"/>
      <c r="F12304" s="49"/>
      <c r="G12304" s="50"/>
    </row>
    <row r="12305" spans="2:7" x14ac:dyDescent="0.2">
      <c r="B12305" s="46"/>
      <c r="C12305" s="47"/>
      <c r="D12305" s="48"/>
      <c r="E12305" s="53"/>
      <c r="F12305" s="49"/>
      <c r="G12305" s="50"/>
    </row>
    <row r="12306" spans="2:7" x14ac:dyDescent="0.2">
      <c r="B12306" s="46"/>
      <c r="C12306" s="47"/>
      <c r="D12306" s="48"/>
      <c r="E12306" s="53"/>
      <c r="F12306" s="49"/>
      <c r="G12306" s="50"/>
    </row>
    <row r="12307" spans="2:7" x14ac:dyDescent="0.2">
      <c r="B12307" s="46"/>
      <c r="C12307" s="47"/>
      <c r="D12307" s="48"/>
      <c r="E12307" s="53"/>
      <c r="F12307" s="49"/>
      <c r="G12307" s="50"/>
    </row>
    <row r="12308" spans="2:7" x14ac:dyDescent="0.2">
      <c r="B12308" s="46"/>
      <c r="C12308" s="47"/>
      <c r="D12308" s="48"/>
      <c r="E12308" s="53"/>
      <c r="F12308" s="49"/>
      <c r="G12308" s="50"/>
    </row>
    <row r="12309" spans="2:7" x14ac:dyDescent="0.2">
      <c r="B12309" s="46"/>
      <c r="C12309" s="47"/>
      <c r="D12309" s="48"/>
      <c r="E12309" s="53"/>
      <c r="F12309" s="49"/>
      <c r="G12309" s="50"/>
    </row>
    <row r="12310" spans="2:7" x14ac:dyDescent="0.2">
      <c r="B12310" s="46"/>
      <c r="C12310" s="47"/>
      <c r="D12310" s="48"/>
      <c r="E12310" s="53"/>
      <c r="F12310" s="49"/>
      <c r="G12310" s="50"/>
    </row>
    <row r="12311" spans="2:7" x14ac:dyDescent="0.2">
      <c r="B12311" s="46"/>
      <c r="C12311" s="47"/>
      <c r="D12311" s="48"/>
      <c r="E12311" s="53"/>
      <c r="F12311" s="49"/>
      <c r="G12311" s="50"/>
    </row>
    <row r="12312" spans="2:7" x14ac:dyDescent="0.2">
      <c r="B12312" s="46"/>
      <c r="C12312" s="47"/>
      <c r="D12312" s="48"/>
      <c r="E12312" s="53"/>
      <c r="F12312" s="49"/>
      <c r="G12312" s="50"/>
    </row>
    <row r="12313" spans="2:7" x14ac:dyDescent="0.2">
      <c r="B12313" s="46"/>
      <c r="C12313" s="47"/>
      <c r="D12313" s="48"/>
      <c r="E12313" s="53"/>
      <c r="F12313" s="49"/>
      <c r="G12313" s="50"/>
    </row>
    <row r="12314" spans="2:7" x14ac:dyDescent="0.2">
      <c r="B12314" s="46"/>
      <c r="C12314" s="47"/>
      <c r="D12314" s="48"/>
      <c r="E12314" s="53"/>
      <c r="F12314" s="49"/>
      <c r="G12314" s="50"/>
    </row>
    <row r="12315" spans="2:7" x14ac:dyDescent="0.2">
      <c r="B12315" s="46"/>
      <c r="C12315" s="47"/>
      <c r="D12315" s="48"/>
      <c r="E12315" s="53"/>
      <c r="F12315" s="49"/>
      <c r="G12315" s="50"/>
    </row>
    <row r="12316" spans="2:7" x14ac:dyDescent="0.2">
      <c r="B12316" s="46"/>
      <c r="C12316" s="47"/>
      <c r="D12316" s="48"/>
      <c r="E12316" s="53"/>
      <c r="F12316" s="49"/>
      <c r="G12316" s="50"/>
    </row>
    <row r="12317" spans="2:7" x14ac:dyDescent="0.2">
      <c r="B12317" s="46"/>
      <c r="C12317" s="47"/>
      <c r="D12317" s="48"/>
      <c r="E12317" s="53"/>
      <c r="F12317" s="49"/>
      <c r="G12317" s="50"/>
    </row>
    <row r="12318" spans="2:7" x14ac:dyDescent="0.2">
      <c r="B12318" s="46"/>
      <c r="C12318" s="47"/>
      <c r="D12318" s="48"/>
      <c r="E12318" s="53"/>
      <c r="F12318" s="49"/>
      <c r="G12318" s="50"/>
    </row>
    <row r="12319" spans="2:7" x14ac:dyDescent="0.2">
      <c r="B12319" s="46"/>
      <c r="C12319" s="47"/>
      <c r="D12319" s="48"/>
      <c r="E12319" s="53"/>
      <c r="F12319" s="49"/>
      <c r="G12319" s="50"/>
    </row>
    <row r="12320" spans="2:7" x14ac:dyDescent="0.2">
      <c r="B12320" s="46"/>
      <c r="C12320" s="47"/>
      <c r="D12320" s="48"/>
      <c r="E12320" s="53"/>
      <c r="F12320" s="49"/>
      <c r="G12320" s="50"/>
    </row>
    <row r="12321" spans="2:7" x14ac:dyDescent="0.2">
      <c r="B12321" s="46"/>
      <c r="C12321" s="47"/>
      <c r="D12321" s="48"/>
      <c r="E12321" s="53"/>
      <c r="F12321" s="49"/>
      <c r="G12321" s="50"/>
    </row>
    <row r="12322" spans="2:7" x14ac:dyDescent="0.2">
      <c r="B12322" s="46"/>
      <c r="C12322" s="47"/>
      <c r="D12322" s="48"/>
      <c r="E12322" s="53"/>
      <c r="F12322" s="49"/>
      <c r="G12322" s="50"/>
    </row>
    <row r="12323" spans="2:7" x14ac:dyDescent="0.2">
      <c r="B12323" s="46"/>
      <c r="C12323" s="47"/>
      <c r="D12323" s="48"/>
      <c r="E12323" s="53"/>
      <c r="F12323" s="49"/>
      <c r="G12323" s="50"/>
    </row>
    <row r="12324" spans="2:7" x14ac:dyDescent="0.2">
      <c r="B12324" s="46"/>
      <c r="C12324" s="47"/>
      <c r="D12324" s="48"/>
      <c r="E12324" s="53"/>
      <c r="F12324" s="49"/>
      <c r="G12324" s="50"/>
    </row>
    <row r="12325" spans="2:7" x14ac:dyDescent="0.2">
      <c r="B12325" s="46"/>
      <c r="C12325" s="47"/>
      <c r="D12325" s="48"/>
      <c r="E12325" s="53"/>
      <c r="F12325" s="49"/>
      <c r="G12325" s="50"/>
    </row>
    <row r="12326" spans="2:7" x14ac:dyDescent="0.2">
      <c r="B12326" s="46"/>
      <c r="C12326" s="47"/>
      <c r="D12326" s="48"/>
      <c r="E12326" s="53"/>
      <c r="F12326" s="49"/>
      <c r="G12326" s="50"/>
    </row>
    <row r="12327" spans="2:7" x14ac:dyDescent="0.2">
      <c r="B12327" s="46"/>
      <c r="C12327" s="47"/>
      <c r="D12327" s="48"/>
      <c r="E12327" s="53"/>
      <c r="F12327" s="49"/>
      <c r="G12327" s="50"/>
    </row>
    <row r="12328" spans="2:7" x14ac:dyDescent="0.2">
      <c r="B12328" s="46"/>
      <c r="C12328" s="47"/>
      <c r="D12328" s="48"/>
      <c r="E12328" s="53"/>
      <c r="F12328" s="49"/>
      <c r="G12328" s="50"/>
    </row>
    <row r="12329" spans="2:7" x14ac:dyDescent="0.2">
      <c r="B12329" s="46"/>
      <c r="C12329" s="47"/>
      <c r="D12329" s="48"/>
      <c r="E12329" s="53"/>
      <c r="F12329" s="49"/>
      <c r="G12329" s="50"/>
    </row>
    <row r="12330" spans="2:7" x14ac:dyDescent="0.2">
      <c r="B12330" s="46"/>
      <c r="C12330" s="47"/>
      <c r="D12330" s="48"/>
      <c r="E12330" s="53"/>
      <c r="F12330" s="49"/>
      <c r="G12330" s="50"/>
    </row>
    <row r="12331" spans="2:7" x14ac:dyDescent="0.2">
      <c r="B12331" s="46"/>
      <c r="C12331" s="47"/>
      <c r="D12331" s="48"/>
      <c r="E12331" s="53"/>
      <c r="F12331" s="49"/>
      <c r="G12331" s="50"/>
    </row>
    <row r="12332" spans="2:7" x14ac:dyDescent="0.2">
      <c r="B12332" s="46"/>
      <c r="C12332" s="47"/>
      <c r="D12332" s="48"/>
      <c r="E12332" s="53"/>
      <c r="F12332" s="49"/>
      <c r="G12332" s="50"/>
    </row>
    <row r="12333" spans="2:7" x14ac:dyDescent="0.2">
      <c r="B12333" s="46"/>
      <c r="C12333" s="47"/>
      <c r="D12333" s="48"/>
      <c r="E12333" s="53"/>
      <c r="F12333" s="49"/>
      <c r="G12333" s="50"/>
    </row>
    <row r="12334" spans="2:7" x14ac:dyDescent="0.2">
      <c r="B12334" s="46"/>
      <c r="C12334" s="47"/>
      <c r="D12334" s="48"/>
      <c r="E12334" s="53"/>
      <c r="F12334" s="49"/>
      <c r="G12334" s="50"/>
    </row>
    <row r="12335" spans="2:7" x14ac:dyDescent="0.2">
      <c r="B12335" s="46"/>
      <c r="C12335" s="47"/>
      <c r="D12335" s="48"/>
      <c r="E12335" s="53"/>
      <c r="F12335" s="49"/>
      <c r="G12335" s="50"/>
    </row>
    <row r="12336" spans="2:7" x14ac:dyDescent="0.2">
      <c r="B12336" s="46"/>
      <c r="C12336" s="47"/>
      <c r="D12336" s="48"/>
      <c r="E12336" s="53"/>
      <c r="F12336" s="49"/>
      <c r="G12336" s="50"/>
    </row>
    <row r="12337" spans="2:7" x14ac:dyDescent="0.2">
      <c r="B12337" s="46"/>
      <c r="C12337" s="47"/>
      <c r="D12337" s="48"/>
      <c r="E12337" s="53"/>
      <c r="F12337" s="49"/>
      <c r="G12337" s="50"/>
    </row>
    <row r="12338" spans="2:7" x14ac:dyDescent="0.2">
      <c r="B12338" s="46"/>
      <c r="C12338" s="47"/>
      <c r="D12338" s="48"/>
      <c r="E12338" s="53"/>
      <c r="F12338" s="49"/>
      <c r="G12338" s="50"/>
    </row>
    <row r="12339" spans="2:7" x14ac:dyDescent="0.2">
      <c r="B12339" s="46"/>
      <c r="C12339" s="47"/>
      <c r="D12339" s="48"/>
      <c r="E12339" s="53"/>
      <c r="F12339" s="49"/>
      <c r="G12339" s="50"/>
    </row>
    <row r="12340" spans="2:7" x14ac:dyDescent="0.2">
      <c r="B12340" s="46"/>
      <c r="C12340" s="47"/>
      <c r="D12340" s="48"/>
      <c r="E12340" s="53"/>
      <c r="F12340" s="49"/>
      <c r="G12340" s="50"/>
    </row>
    <row r="12341" spans="2:7" x14ac:dyDescent="0.2">
      <c r="B12341" s="46"/>
      <c r="C12341" s="47"/>
      <c r="D12341" s="48"/>
      <c r="E12341" s="53"/>
      <c r="F12341" s="49"/>
      <c r="G12341" s="50"/>
    </row>
    <row r="12342" spans="2:7" x14ac:dyDescent="0.2">
      <c r="B12342" s="46"/>
      <c r="C12342" s="47"/>
      <c r="D12342" s="48"/>
      <c r="E12342" s="53"/>
      <c r="F12342" s="49"/>
      <c r="G12342" s="50"/>
    </row>
    <row r="12343" spans="2:7" x14ac:dyDescent="0.2">
      <c r="B12343" s="46"/>
      <c r="C12343" s="47"/>
      <c r="D12343" s="48"/>
      <c r="E12343" s="53"/>
      <c r="F12343" s="49"/>
      <c r="G12343" s="50"/>
    </row>
    <row r="12344" spans="2:7" x14ac:dyDescent="0.2">
      <c r="B12344" s="46"/>
      <c r="C12344" s="47"/>
      <c r="D12344" s="48"/>
      <c r="E12344" s="53"/>
      <c r="F12344" s="49"/>
      <c r="G12344" s="50"/>
    </row>
    <row r="12345" spans="2:7" x14ac:dyDescent="0.2">
      <c r="B12345" s="46"/>
      <c r="C12345" s="47"/>
      <c r="D12345" s="48"/>
      <c r="E12345" s="53"/>
      <c r="F12345" s="49"/>
      <c r="G12345" s="50"/>
    </row>
    <row r="12346" spans="2:7" x14ac:dyDescent="0.2">
      <c r="B12346" s="46"/>
      <c r="C12346" s="47"/>
      <c r="D12346" s="48"/>
      <c r="E12346" s="53"/>
      <c r="F12346" s="49"/>
      <c r="G12346" s="50"/>
    </row>
    <row r="12347" spans="2:7" x14ac:dyDescent="0.2">
      <c r="B12347" s="46"/>
      <c r="C12347" s="47"/>
      <c r="D12347" s="48"/>
      <c r="E12347" s="53"/>
      <c r="F12347" s="49"/>
      <c r="G12347" s="50"/>
    </row>
    <row r="12348" spans="2:7" x14ac:dyDescent="0.2">
      <c r="B12348" s="46"/>
      <c r="C12348" s="47"/>
      <c r="D12348" s="48"/>
      <c r="E12348" s="53"/>
      <c r="F12348" s="49"/>
      <c r="G12348" s="50"/>
    </row>
    <row r="12349" spans="2:7" x14ac:dyDescent="0.2">
      <c r="B12349" s="46"/>
      <c r="C12349" s="47"/>
      <c r="D12349" s="48"/>
      <c r="E12349" s="53"/>
      <c r="F12349" s="49"/>
      <c r="G12349" s="50"/>
    </row>
    <row r="12350" spans="2:7" x14ac:dyDescent="0.2">
      <c r="B12350" s="46"/>
      <c r="C12350" s="47"/>
      <c r="D12350" s="48"/>
      <c r="E12350" s="53"/>
      <c r="F12350" s="49"/>
      <c r="G12350" s="50"/>
    </row>
    <row r="12351" spans="2:7" x14ac:dyDescent="0.2">
      <c r="B12351" s="46"/>
      <c r="C12351" s="47"/>
      <c r="D12351" s="48"/>
      <c r="E12351" s="53"/>
      <c r="F12351" s="49"/>
      <c r="G12351" s="50"/>
    </row>
    <row r="12352" spans="2:7" x14ac:dyDescent="0.2">
      <c r="B12352" s="46"/>
      <c r="C12352" s="47"/>
      <c r="D12352" s="48"/>
      <c r="E12352" s="53"/>
      <c r="F12352" s="49"/>
      <c r="G12352" s="50"/>
    </row>
    <row r="12353" spans="2:7" x14ac:dyDescent="0.2">
      <c r="B12353" s="46"/>
      <c r="C12353" s="47"/>
      <c r="D12353" s="48"/>
      <c r="E12353" s="53"/>
      <c r="F12353" s="49"/>
      <c r="G12353" s="50"/>
    </row>
    <row r="12354" spans="2:7" x14ac:dyDescent="0.2">
      <c r="B12354" s="46"/>
      <c r="C12354" s="47"/>
      <c r="D12354" s="48"/>
      <c r="E12354" s="53"/>
      <c r="F12354" s="49"/>
      <c r="G12354" s="50"/>
    </row>
    <row r="12355" spans="2:7" x14ac:dyDescent="0.2">
      <c r="B12355" s="46"/>
      <c r="C12355" s="47"/>
      <c r="D12355" s="48"/>
      <c r="E12355" s="53"/>
      <c r="F12355" s="49"/>
      <c r="G12355" s="50"/>
    </row>
    <row r="12356" spans="2:7" x14ac:dyDescent="0.2">
      <c r="B12356" s="46"/>
      <c r="C12356" s="47"/>
      <c r="D12356" s="48"/>
      <c r="E12356" s="53"/>
      <c r="F12356" s="49"/>
      <c r="G12356" s="50"/>
    </row>
    <row r="12357" spans="2:7" x14ac:dyDescent="0.2">
      <c r="B12357" s="46"/>
      <c r="C12357" s="47"/>
      <c r="D12357" s="48"/>
      <c r="E12357" s="53"/>
      <c r="F12357" s="49"/>
      <c r="G12357" s="50"/>
    </row>
    <row r="12358" spans="2:7" x14ac:dyDescent="0.2">
      <c r="B12358" s="46"/>
      <c r="C12358" s="47"/>
      <c r="D12358" s="48"/>
      <c r="E12358" s="53"/>
      <c r="F12358" s="49"/>
      <c r="G12358" s="50"/>
    </row>
    <row r="12359" spans="2:7" x14ac:dyDescent="0.2">
      <c r="B12359" s="46"/>
      <c r="C12359" s="47"/>
      <c r="D12359" s="48"/>
      <c r="E12359" s="53"/>
      <c r="F12359" s="49"/>
      <c r="G12359" s="50"/>
    </row>
    <row r="12360" spans="2:7" x14ac:dyDescent="0.2">
      <c r="B12360" s="46"/>
      <c r="C12360" s="47"/>
      <c r="D12360" s="48"/>
      <c r="E12360" s="53"/>
      <c r="F12360" s="49"/>
      <c r="G12360" s="50"/>
    </row>
    <row r="12361" spans="2:7" x14ac:dyDescent="0.2">
      <c r="B12361" s="46"/>
      <c r="C12361" s="47"/>
      <c r="D12361" s="48"/>
      <c r="E12361" s="53"/>
      <c r="F12361" s="49"/>
      <c r="G12361" s="50"/>
    </row>
    <row r="12362" spans="2:7" x14ac:dyDescent="0.2">
      <c r="B12362" s="46"/>
      <c r="C12362" s="47"/>
      <c r="D12362" s="48"/>
      <c r="E12362" s="53"/>
      <c r="F12362" s="49"/>
      <c r="G12362" s="50"/>
    </row>
    <row r="12363" spans="2:7" x14ac:dyDescent="0.2">
      <c r="B12363" s="46"/>
      <c r="C12363" s="47"/>
      <c r="D12363" s="48"/>
      <c r="E12363" s="53"/>
      <c r="F12363" s="49"/>
      <c r="G12363" s="50"/>
    </row>
    <row r="12364" spans="2:7" x14ac:dyDescent="0.2">
      <c r="B12364" s="46"/>
      <c r="C12364" s="47"/>
      <c r="D12364" s="48"/>
      <c r="E12364" s="53"/>
      <c r="F12364" s="49"/>
      <c r="G12364" s="50"/>
    </row>
    <row r="12365" spans="2:7" x14ac:dyDescent="0.2">
      <c r="B12365" s="46"/>
      <c r="C12365" s="47"/>
      <c r="D12365" s="48"/>
      <c r="E12365" s="53"/>
      <c r="F12365" s="49"/>
      <c r="G12365" s="50"/>
    </row>
    <row r="12366" spans="2:7" x14ac:dyDescent="0.2">
      <c r="B12366" s="46"/>
      <c r="C12366" s="47"/>
      <c r="D12366" s="48"/>
      <c r="E12366" s="53"/>
      <c r="F12366" s="49"/>
      <c r="G12366" s="50"/>
    </row>
    <row r="12367" spans="2:7" x14ac:dyDescent="0.2">
      <c r="B12367" s="46"/>
      <c r="C12367" s="47"/>
      <c r="D12367" s="48"/>
      <c r="E12367" s="53"/>
      <c r="F12367" s="49"/>
      <c r="G12367" s="50"/>
    </row>
    <row r="12368" spans="2:7" x14ac:dyDescent="0.2">
      <c r="B12368" s="46"/>
      <c r="C12368" s="47"/>
      <c r="D12368" s="48"/>
      <c r="E12368" s="53"/>
      <c r="F12368" s="49"/>
      <c r="G12368" s="50"/>
    </row>
    <row r="12369" spans="2:7" x14ac:dyDescent="0.2">
      <c r="B12369" s="46"/>
      <c r="C12369" s="47"/>
      <c r="D12369" s="48"/>
      <c r="E12369" s="53"/>
      <c r="F12369" s="49"/>
      <c r="G12369" s="50"/>
    </row>
    <row r="12370" spans="2:7" x14ac:dyDescent="0.2">
      <c r="B12370" s="46"/>
      <c r="C12370" s="47"/>
      <c r="D12370" s="48"/>
      <c r="E12370" s="53"/>
      <c r="F12370" s="49"/>
      <c r="G12370" s="50"/>
    </row>
    <row r="12371" spans="2:7" x14ac:dyDescent="0.2">
      <c r="B12371" s="46"/>
      <c r="C12371" s="47"/>
      <c r="D12371" s="48"/>
      <c r="E12371" s="53"/>
      <c r="F12371" s="49"/>
      <c r="G12371" s="50"/>
    </row>
    <row r="12372" spans="2:7" x14ac:dyDescent="0.2">
      <c r="B12372" s="46"/>
      <c r="C12372" s="47"/>
      <c r="D12372" s="48"/>
      <c r="E12372" s="53"/>
      <c r="F12372" s="49"/>
      <c r="G12372" s="50"/>
    </row>
    <row r="12373" spans="2:7" x14ac:dyDescent="0.2">
      <c r="B12373" s="46"/>
      <c r="C12373" s="47"/>
      <c r="D12373" s="48"/>
      <c r="E12373" s="53"/>
      <c r="F12373" s="49"/>
      <c r="G12373" s="50"/>
    </row>
    <row r="12374" spans="2:7" x14ac:dyDescent="0.2">
      <c r="B12374" s="46"/>
      <c r="C12374" s="47"/>
      <c r="D12374" s="48"/>
      <c r="E12374" s="53"/>
      <c r="F12374" s="49"/>
      <c r="G12374" s="50"/>
    </row>
    <row r="12375" spans="2:7" x14ac:dyDescent="0.2">
      <c r="B12375" s="46"/>
      <c r="C12375" s="47"/>
      <c r="D12375" s="48"/>
      <c r="E12375" s="53"/>
      <c r="F12375" s="49"/>
      <c r="G12375" s="50"/>
    </row>
    <row r="12376" spans="2:7" x14ac:dyDescent="0.2">
      <c r="B12376" s="46"/>
      <c r="C12376" s="47"/>
      <c r="D12376" s="48"/>
      <c r="E12376" s="53"/>
      <c r="F12376" s="49"/>
      <c r="G12376" s="50"/>
    </row>
    <row r="12377" spans="2:7" x14ac:dyDescent="0.2">
      <c r="B12377" s="46"/>
      <c r="C12377" s="47"/>
      <c r="D12377" s="48"/>
      <c r="E12377" s="53"/>
      <c r="F12377" s="49"/>
      <c r="G12377" s="50"/>
    </row>
    <row r="12378" spans="2:7" x14ac:dyDescent="0.2">
      <c r="B12378" s="46"/>
      <c r="C12378" s="47"/>
      <c r="D12378" s="48"/>
      <c r="E12378" s="53"/>
      <c r="F12378" s="49"/>
      <c r="G12378" s="50"/>
    </row>
    <row r="12379" spans="2:7" x14ac:dyDescent="0.2">
      <c r="B12379" s="46"/>
      <c r="C12379" s="47"/>
      <c r="D12379" s="48"/>
      <c r="E12379" s="53"/>
      <c r="F12379" s="49"/>
      <c r="G12379" s="50"/>
    </row>
    <row r="12380" spans="2:7" x14ac:dyDescent="0.2">
      <c r="B12380" s="46"/>
      <c r="C12380" s="47"/>
      <c r="D12380" s="48"/>
      <c r="E12380" s="53"/>
      <c r="F12380" s="49"/>
      <c r="G12380" s="50"/>
    </row>
    <row r="12381" spans="2:7" x14ac:dyDescent="0.2">
      <c r="B12381" s="46"/>
      <c r="C12381" s="47"/>
      <c r="D12381" s="48"/>
      <c r="E12381" s="53"/>
      <c r="F12381" s="49"/>
      <c r="G12381" s="50"/>
    </row>
    <row r="12382" spans="2:7" x14ac:dyDescent="0.2">
      <c r="B12382" s="46"/>
      <c r="C12382" s="47"/>
      <c r="D12382" s="48"/>
      <c r="E12382" s="53"/>
      <c r="F12382" s="49"/>
      <c r="G12382" s="50"/>
    </row>
    <row r="12383" spans="2:7" x14ac:dyDescent="0.2">
      <c r="B12383" s="46"/>
      <c r="C12383" s="47"/>
      <c r="D12383" s="48"/>
      <c r="E12383" s="53"/>
      <c r="F12383" s="49"/>
      <c r="G12383" s="50"/>
    </row>
    <row r="12384" spans="2:7" x14ac:dyDescent="0.2">
      <c r="B12384" s="46"/>
      <c r="C12384" s="47"/>
      <c r="D12384" s="48"/>
      <c r="E12384" s="53"/>
      <c r="F12384" s="49"/>
      <c r="G12384" s="50"/>
    </row>
    <row r="12385" spans="2:7" x14ac:dyDescent="0.2">
      <c r="B12385" s="46"/>
      <c r="C12385" s="47"/>
      <c r="D12385" s="48"/>
      <c r="E12385" s="53"/>
      <c r="F12385" s="49"/>
      <c r="G12385" s="50"/>
    </row>
    <row r="12386" spans="2:7" x14ac:dyDescent="0.2">
      <c r="B12386" s="46"/>
      <c r="C12386" s="47"/>
      <c r="D12386" s="48"/>
      <c r="E12386" s="53"/>
      <c r="F12386" s="49"/>
      <c r="G12386" s="50"/>
    </row>
    <row r="12387" spans="2:7" x14ac:dyDescent="0.2">
      <c r="B12387" s="46"/>
      <c r="C12387" s="47"/>
      <c r="D12387" s="48"/>
      <c r="E12387" s="53"/>
      <c r="F12387" s="49"/>
      <c r="G12387" s="50"/>
    </row>
    <row r="12388" spans="2:7" x14ac:dyDescent="0.2">
      <c r="B12388" s="46"/>
      <c r="C12388" s="47"/>
      <c r="D12388" s="48"/>
      <c r="E12388" s="53"/>
      <c r="F12388" s="49"/>
      <c r="G12388" s="50"/>
    </row>
    <row r="12389" spans="2:7" x14ac:dyDescent="0.2">
      <c r="B12389" s="46"/>
      <c r="C12389" s="47"/>
      <c r="D12389" s="48"/>
      <c r="E12389" s="53"/>
      <c r="F12389" s="49"/>
      <c r="G12389" s="50"/>
    </row>
    <row r="12390" spans="2:7" x14ac:dyDescent="0.2">
      <c r="B12390" s="46"/>
      <c r="C12390" s="47"/>
      <c r="D12390" s="48"/>
      <c r="E12390" s="53"/>
      <c r="F12390" s="49"/>
      <c r="G12390" s="50"/>
    </row>
    <row r="12391" spans="2:7" x14ac:dyDescent="0.2">
      <c r="B12391" s="46"/>
      <c r="C12391" s="47"/>
      <c r="D12391" s="48"/>
      <c r="E12391" s="53"/>
      <c r="F12391" s="49"/>
      <c r="G12391" s="50"/>
    </row>
    <row r="12392" spans="2:7" x14ac:dyDescent="0.2">
      <c r="B12392" s="46"/>
      <c r="C12392" s="47"/>
      <c r="D12392" s="48"/>
      <c r="E12392" s="53"/>
      <c r="F12392" s="49"/>
      <c r="G12392" s="50"/>
    </row>
    <row r="12393" spans="2:7" x14ac:dyDescent="0.2">
      <c r="B12393" s="46"/>
      <c r="C12393" s="47"/>
      <c r="D12393" s="48"/>
      <c r="E12393" s="53"/>
      <c r="F12393" s="49"/>
      <c r="G12393" s="50"/>
    </row>
    <row r="12394" spans="2:7" x14ac:dyDescent="0.2">
      <c r="B12394" s="46"/>
      <c r="C12394" s="47"/>
      <c r="D12394" s="48"/>
      <c r="E12394" s="53"/>
      <c r="F12394" s="49"/>
      <c r="G12394" s="50"/>
    </row>
    <row r="12395" spans="2:7" x14ac:dyDescent="0.2">
      <c r="B12395" s="46"/>
      <c r="C12395" s="47"/>
      <c r="D12395" s="48"/>
      <c r="E12395" s="53"/>
      <c r="F12395" s="49"/>
      <c r="G12395" s="50"/>
    </row>
    <row r="12396" spans="2:7" x14ac:dyDescent="0.2">
      <c r="B12396" s="46"/>
      <c r="C12396" s="47"/>
      <c r="D12396" s="48"/>
      <c r="E12396" s="53"/>
      <c r="F12396" s="49"/>
      <c r="G12396" s="50"/>
    </row>
    <row r="12397" spans="2:7" x14ac:dyDescent="0.2">
      <c r="B12397" s="46"/>
      <c r="C12397" s="47"/>
      <c r="D12397" s="48"/>
      <c r="E12397" s="53"/>
      <c r="F12397" s="49"/>
      <c r="G12397" s="50"/>
    </row>
    <row r="12398" spans="2:7" x14ac:dyDescent="0.2">
      <c r="B12398" s="46"/>
      <c r="C12398" s="47"/>
      <c r="D12398" s="48"/>
      <c r="E12398" s="53"/>
      <c r="F12398" s="49"/>
      <c r="G12398" s="50"/>
    </row>
    <row r="12399" spans="2:7" x14ac:dyDescent="0.2">
      <c r="B12399" s="46"/>
      <c r="C12399" s="47"/>
      <c r="D12399" s="48"/>
      <c r="E12399" s="53"/>
      <c r="F12399" s="49"/>
      <c r="G12399" s="50"/>
    </row>
    <row r="12400" spans="2:7" x14ac:dyDescent="0.2">
      <c r="B12400" s="46"/>
      <c r="C12400" s="47"/>
      <c r="D12400" s="48"/>
      <c r="E12400" s="53"/>
      <c r="F12400" s="49"/>
      <c r="G12400" s="50"/>
    </row>
    <row r="12401" spans="2:7" x14ac:dyDescent="0.2">
      <c r="B12401" s="46"/>
      <c r="C12401" s="47"/>
      <c r="D12401" s="48"/>
      <c r="E12401" s="53"/>
      <c r="F12401" s="49"/>
      <c r="G12401" s="50"/>
    </row>
    <row r="12402" spans="2:7" x14ac:dyDescent="0.2">
      <c r="B12402" s="46"/>
      <c r="C12402" s="47"/>
      <c r="D12402" s="48"/>
      <c r="E12402" s="53"/>
      <c r="F12402" s="49"/>
      <c r="G12402" s="50"/>
    </row>
    <row r="12403" spans="2:7" x14ac:dyDescent="0.2">
      <c r="B12403" s="46"/>
      <c r="C12403" s="47"/>
      <c r="D12403" s="48"/>
      <c r="E12403" s="53"/>
      <c r="F12403" s="49"/>
      <c r="G12403" s="50"/>
    </row>
    <row r="12404" spans="2:7" x14ac:dyDescent="0.2">
      <c r="B12404" s="46"/>
      <c r="C12404" s="47"/>
      <c r="D12404" s="48"/>
      <c r="E12404" s="53"/>
      <c r="F12404" s="49"/>
      <c r="G12404" s="50"/>
    </row>
    <row r="12405" spans="2:7" x14ac:dyDescent="0.2">
      <c r="B12405" s="46"/>
      <c r="C12405" s="47"/>
      <c r="D12405" s="48"/>
      <c r="E12405" s="53"/>
      <c r="F12405" s="49"/>
      <c r="G12405" s="50"/>
    </row>
    <row r="12406" spans="2:7" x14ac:dyDescent="0.2">
      <c r="B12406" s="46"/>
      <c r="C12406" s="47"/>
      <c r="D12406" s="48"/>
      <c r="E12406" s="53"/>
      <c r="F12406" s="49"/>
      <c r="G12406" s="50"/>
    </row>
    <row r="12407" spans="2:7" x14ac:dyDescent="0.2">
      <c r="B12407" s="46"/>
      <c r="C12407" s="47"/>
      <c r="D12407" s="48"/>
      <c r="E12407" s="53"/>
      <c r="F12407" s="49"/>
      <c r="G12407" s="50"/>
    </row>
    <row r="12408" spans="2:7" x14ac:dyDescent="0.2">
      <c r="B12408" s="46"/>
      <c r="C12408" s="47"/>
      <c r="D12408" s="48"/>
      <c r="E12408" s="53"/>
      <c r="F12408" s="49"/>
      <c r="G12408" s="50"/>
    </row>
    <row r="12409" spans="2:7" x14ac:dyDescent="0.2">
      <c r="B12409" s="46"/>
      <c r="C12409" s="47"/>
      <c r="D12409" s="48"/>
      <c r="E12409" s="53"/>
      <c r="F12409" s="49"/>
      <c r="G12409" s="50"/>
    </row>
    <row r="12410" spans="2:7" x14ac:dyDescent="0.2">
      <c r="B12410" s="46"/>
      <c r="C12410" s="47"/>
      <c r="D12410" s="48"/>
      <c r="E12410" s="53"/>
      <c r="F12410" s="49"/>
      <c r="G12410" s="50"/>
    </row>
    <row r="12411" spans="2:7" x14ac:dyDescent="0.2">
      <c r="B12411" s="46"/>
      <c r="C12411" s="47"/>
      <c r="D12411" s="48"/>
      <c r="E12411" s="53"/>
      <c r="F12411" s="49"/>
      <c r="G12411" s="50"/>
    </row>
    <row r="12412" spans="2:7" x14ac:dyDescent="0.2">
      <c r="B12412" s="46"/>
      <c r="C12412" s="47"/>
      <c r="D12412" s="48"/>
      <c r="E12412" s="53"/>
      <c r="F12412" s="49"/>
      <c r="G12412" s="50"/>
    </row>
    <row r="12413" spans="2:7" x14ac:dyDescent="0.2">
      <c r="B12413" s="46"/>
      <c r="C12413" s="47"/>
      <c r="D12413" s="48"/>
      <c r="E12413" s="53"/>
      <c r="F12413" s="49"/>
      <c r="G12413" s="50"/>
    </row>
    <row r="12414" spans="2:7" x14ac:dyDescent="0.2">
      <c r="B12414" s="46"/>
      <c r="C12414" s="47"/>
      <c r="D12414" s="48"/>
      <c r="E12414" s="53"/>
      <c r="F12414" s="49"/>
      <c r="G12414" s="50"/>
    </row>
    <row r="12415" spans="2:7" x14ac:dyDescent="0.2">
      <c r="B12415" s="46"/>
      <c r="C12415" s="47"/>
      <c r="D12415" s="48"/>
      <c r="E12415" s="53"/>
      <c r="F12415" s="49"/>
      <c r="G12415" s="50"/>
    </row>
    <row r="12416" spans="2:7" x14ac:dyDescent="0.2">
      <c r="B12416" s="46"/>
      <c r="C12416" s="47"/>
      <c r="D12416" s="48"/>
      <c r="E12416" s="53"/>
      <c r="F12416" s="49"/>
      <c r="G12416" s="50"/>
    </row>
    <row r="12417" spans="2:7" x14ac:dyDescent="0.2">
      <c r="B12417" s="46"/>
      <c r="C12417" s="47"/>
      <c r="D12417" s="48"/>
      <c r="E12417" s="53"/>
      <c r="F12417" s="49"/>
      <c r="G12417" s="50"/>
    </row>
    <row r="12418" spans="2:7" x14ac:dyDescent="0.2">
      <c r="B12418" s="46"/>
      <c r="C12418" s="47"/>
      <c r="D12418" s="48"/>
      <c r="E12418" s="53"/>
      <c r="F12418" s="49"/>
      <c r="G12418" s="50"/>
    </row>
    <row r="12419" spans="2:7" x14ac:dyDescent="0.2">
      <c r="B12419" s="46"/>
      <c r="C12419" s="47"/>
      <c r="D12419" s="48"/>
      <c r="E12419" s="53"/>
      <c r="F12419" s="49"/>
      <c r="G12419" s="50"/>
    </row>
    <row r="12420" spans="2:7" x14ac:dyDescent="0.2">
      <c r="B12420" s="46"/>
      <c r="C12420" s="47"/>
      <c r="D12420" s="48"/>
      <c r="E12420" s="53"/>
      <c r="F12420" s="49"/>
      <c r="G12420" s="50"/>
    </row>
    <row r="12421" spans="2:7" x14ac:dyDescent="0.2">
      <c r="B12421" s="46"/>
      <c r="C12421" s="47"/>
      <c r="D12421" s="48"/>
      <c r="E12421" s="53"/>
      <c r="F12421" s="49"/>
      <c r="G12421" s="50"/>
    </row>
    <row r="12422" spans="2:7" x14ac:dyDescent="0.2">
      <c r="B12422" s="46"/>
      <c r="C12422" s="47"/>
      <c r="D12422" s="48"/>
      <c r="E12422" s="53"/>
      <c r="F12422" s="49"/>
      <c r="G12422" s="50"/>
    </row>
    <row r="12423" spans="2:7" x14ac:dyDescent="0.2">
      <c r="B12423" s="46"/>
      <c r="C12423" s="47"/>
      <c r="D12423" s="48"/>
      <c r="E12423" s="53"/>
      <c r="F12423" s="49"/>
      <c r="G12423" s="50"/>
    </row>
    <row r="12424" spans="2:7" x14ac:dyDescent="0.2">
      <c r="B12424" s="46"/>
      <c r="C12424" s="47"/>
      <c r="D12424" s="48"/>
      <c r="E12424" s="53"/>
      <c r="F12424" s="49"/>
      <c r="G12424" s="50"/>
    </row>
    <row r="12425" spans="2:7" x14ac:dyDescent="0.2">
      <c r="B12425" s="46"/>
      <c r="C12425" s="47"/>
      <c r="D12425" s="48"/>
      <c r="E12425" s="53"/>
      <c r="F12425" s="49"/>
      <c r="G12425" s="50"/>
    </row>
    <row r="12426" spans="2:7" x14ac:dyDescent="0.2">
      <c r="B12426" s="46"/>
      <c r="C12426" s="47"/>
      <c r="D12426" s="48"/>
      <c r="E12426" s="53"/>
      <c r="F12426" s="49"/>
      <c r="G12426" s="50"/>
    </row>
    <row r="12427" spans="2:7" x14ac:dyDescent="0.2">
      <c r="B12427" s="46"/>
      <c r="C12427" s="47"/>
      <c r="D12427" s="48"/>
      <c r="E12427" s="53"/>
      <c r="F12427" s="49"/>
      <c r="G12427" s="50"/>
    </row>
    <row r="12428" spans="2:7" x14ac:dyDescent="0.2">
      <c r="B12428" s="46"/>
      <c r="C12428" s="47"/>
      <c r="D12428" s="48"/>
      <c r="E12428" s="53"/>
      <c r="F12428" s="49"/>
      <c r="G12428" s="50"/>
    </row>
    <row r="12429" spans="2:7" x14ac:dyDescent="0.2">
      <c r="B12429" s="46"/>
      <c r="C12429" s="47"/>
      <c r="D12429" s="48"/>
      <c r="E12429" s="53"/>
      <c r="F12429" s="49"/>
      <c r="G12429" s="50"/>
    </row>
    <row r="12430" spans="2:7" x14ac:dyDescent="0.2">
      <c r="B12430" s="46"/>
      <c r="C12430" s="47"/>
      <c r="D12430" s="48"/>
      <c r="E12430" s="53"/>
      <c r="F12430" s="49"/>
      <c r="G12430" s="50"/>
    </row>
    <row r="12431" spans="2:7" x14ac:dyDescent="0.2">
      <c r="B12431" s="46"/>
      <c r="C12431" s="47"/>
      <c r="D12431" s="48"/>
      <c r="E12431" s="53"/>
      <c r="F12431" s="49"/>
      <c r="G12431" s="50"/>
    </row>
    <row r="12432" spans="2:7" x14ac:dyDescent="0.2">
      <c r="B12432" s="46"/>
      <c r="C12432" s="47"/>
      <c r="D12432" s="48"/>
      <c r="E12432" s="53"/>
      <c r="F12432" s="49"/>
      <c r="G12432" s="50"/>
    </row>
    <row r="12433" spans="2:7" x14ac:dyDescent="0.2">
      <c r="B12433" s="46"/>
      <c r="C12433" s="47"/>
      <c r="D12433" s="48"/>
      <c r="E12433" s="53"/>
      <c r="F12433" s="49"/>
      <c r="G12433" s="50"/>
    </row>
    <row r="12434" spans="2:7" x14ac:dyDescent="0.2">
      <c r="B12434" s="46"/>
      <c r="C12434" s="47"/>
      <c r="D12434" s="48"/>
      <c r="E12434" s="53"/>
      <c r="F12434" s="49"/>
      <c r="G12434" s="50"/>
    </row>
    <row r="12435" spans="2:7" x14ac:dyDescent="0.2">
      <c r="B12435" s="46"/>
      <c r="C12435" s="47"/>
      <c r="D12435" s="48"/>
      <c r="E12435" s="53"/>
      <c r="F12435" s="49"/>
      <c r="G12435" s="50"/>
    </row>
    <row r="12436" spans="2:7" x14ac:dyDescent="0.2">
      <c r="B12436" s="46"/>
      <c r="C12436" s="47"/>
      <c r="D12436" s="48"/>
      <c r="E12436" s="53"/>
      <c r="F12436" s="49"/>
      <c r="G12436" s="50"/>
    </row>
    <row r="12437" spans="2:7" x14ac:dyDescent="0.2">
      <c r="B12437" s="46"/>
      <c r="C12437" s="47"/>
      <c r="D12437" s="48"/>
      <c r="E12437" s="53"/>
      <c r="F12437" s="49"/>
      <c r="G12437" s="50"/>
    </row>
    <row r="12438" spans="2:7" x14ac:dyDescent="0.2">
      <c r="B12438" s="46"/>
      <c r="C12438" s="47"/>
      <c r="D12438" s="48"/>
      <c r="E12438" s="53"/>
      <c r="F12438" s="49"/>
      <c r="G12438" s="50"/>
    </row>
    <row r="12439" spans="2:7" x14ac:dyDescent="0.2">
      <c r="B12439" s="46"/>
      <c r="C12439" s="47"/>
      <c r="D12439" s="48"/>
      <c r="E12439" s="53"/>
      <c r="F12439" s="49"/>
      <c r="G12439" s="50"/>
    </row>
    <row r="12440" spans="2:7" x14ac:dyDescent="0.2">
      <c r="B12440" s="46"/>
      <c r="C12440" s="47"/>
      <c r="D12440" s="48"/>
      <c r="E12440" s="53"/>
      <c r="F12440" s="49"/>
      <c r="G12440" s="50"/>
    </row>
    <row r="12441" spans="2:7" x14ac:dyDescent="0.2">
      <c r="B12441" s="46"/>
      <c r="C12441" s="47"/>
      <c r="D12441" s="48"/>
      <c r="E12441" s="53"/>
      <c r="F12441" s="49"/>
      <c r="G12441" s="50"/>
    </row>
    <row r="12442" spans="2:7" x14ac:dyDescent="0.2">
      <c r="B12442" s="46"/>
      <c r="C12442" s="47"/>
      <c r="D12442" s="48"/>
      <c r="E12442" s="53"/>
      <c r="F12442" s="49"/>
      <c r="G12442" s="50"/>
    </row>
    <row r="12443" spans="2:7" x14ac:dyDescent="0.2">
      <c r="B12443" s="46"/>
      <c r="C12443" s="47"/>
      <c r="D12443" s="48"/>
      <c r="E12443" s="53"/>
      <c r="F12443" s="49"/>
      <c r="G12443" s="50"/>
    </row>
    <row r="12444" spans="2:7" x14ac:dyDescent="0.2">
      <c r="B12444" s="46"/>
      <c r="C12444" s="47"/>
      <c r="D12444" s="48"/>
      <c r="E12444" s="53"/>
      <c r="F12444" s="49"/>
      <c r="G12444" s="50"/>
    </row>
    <row r="12445" spans="2:7" x14ac:dyDescent="0.2">
      <c r="B12445" s="46"/>
      <c r="C12445" s="47"/>
      <c r="D12445" s="48"/>
      <c r="E12445" s="53"/>
      <c r="F12445" s="49"/>
      <c r="G12445" s="50"/>
    </row>
    <row r="12446" spans="2:7" x14ac:dyDescent="0.2">
      <c r="B12446" s="46"/>
      <c r="C12446" s="47"/>
      <c r="D12446" s="48"/>
      <c r="E12446" s="53"/>
      <c r="F12446" s="49"/>
      <c r="G12446" s="50"/>
    </row>
    <row r="12447" spans="2:7" x14ac:dyDescent="0.2">
      <c r="B12447" s="46"/>
      <c r="C12447" s="47"/>
      <c r="D12447" s="48"/>
      <c r="E12447" s="53"/>
      <c r="F12447" s="49"/>
      <c r="G12447" s="50"/>
    </row>
    <row r="12448" spans="2:7" x14ac:dyDescent="0.2">
      <c r="B12448" s="46"/>
      <c r="C12448" s="47"/>
      <c r="D12448" s="48"/>
      <c r="E12448" s="53"/>
      <c r="F12448" s="49"/>
      <c r="G12448" s="50"/>
    </row>
    <row r="12449" spans="2:7" x14ac:dyDescent="0.2">
      <c r="B12449" s="46"/>
      <c r="C12449" s="47"/>
      <c r="D12449" s="48"/>
      <c r="E12449" s="53"/>
      <c r="F12449" s="49"/>
      <c r="G12449" s="50"/>
    </row>
    <row r="12450" spans="2:7" x14ac:dyDescent="0.2">
      <c r="B12450" s="46"/>
      <c r="C12450" s="47"/>
      <c r="D12450" s="48"/>
      <c r="E12450" s="53"/>
      <c r="F12450" s="49"/>
      <c r="G12450" s="50"/>
    </row>
    <row r="12451" spans="2:7" x14ac:dyDescent="0.2">
      <c r="B12451" s="46"/>
      <c r="C12451" s="47"/>
      <c r="D12451" s="48"/>
      <c r="E12451" s="53"/>
      <c r="F12451" s="49"/>
      <c r="G12451" s="50"/>
    </row>
    <row r="12452" spans="2:7" x14ac:dyDescent="0.2">
      <c r="B12452" s="46"/>
      <c r="C12452" s="47"/>
      <c r="D12452" s="48"/>
      <c r="E12452" s="53"/>
      <c r="F12452" s="49"/>
      <c r="G12452" s="50"/>
    </row>
    <row r="12453" spans="2:7" x14ac:dyDescent="0.2">
      <c r="B12453" s="46"/>
      <c r="C12453" s="47"/>
      <c r="D12453" s="48"/>
      <c r="E12453" s="53"/>
      <c r="F12453" s="49"/>
      <c r="G12453" s="50"/>
    </row>
    <row r="12454" spans="2:7" x14ac:dyDescent="0.2">
      <c r="B12454" s="46"/>
      <c r="C12454" s="47"/>
      <c r="D12454" s="48"/>
      <c r="E12454" s="53"/>
      <c r="F12454" s="49"/>
      <c r="G12454" s="50"/>
    </row>
    <row r="12455" spans="2:7" x14ac:dyDescent="0.2">
      <c r="B12455" s="46"/>
      <c r="C12455" s="47"/>
      <c r="D12455" s="48"/>
      <c r="E12455" s="53"/>
      <c r="F12455" s="49"/>
      <c r="G12455" s="50"/>
    </row>
    <row r="12456" spans="2:7" x14ac:dyDescent="0.2">
      <c r="B12456" s="46"/>
      <c r="C12456" s="47"/>
      <c r="D12456" s="48"/>
      <c r="E12456" s="53"/>
      <c r="F12456" s="49"/>
      <c r="G12456" s="50"/>
    </row>
    <row r="12457" spans="2:7" x14ac:dyDescent="0.2">
      <c r="B12457" s="46"/>
      <c r="C12457" s="47"/>
      <c r="D12457" s="48"/>
      <c r="E12457" s="53"/>
      <c r="F12457" s="49"/>
      <c r="G12457" s="50"/>
    </row>
    <row r="12458" spans="2:7" x14ac:dyDescent="0.2">
      <c r="B12458" s="46"/>
      <c r="C12458" s="47"/>
      <c r="D12458" s="48"/>
      <c r="E12458" s="53"/>
      <c r="F12458" s="49"/>
      <c r="G12458" s="50"/>
    </row>
    <row r="12459" spans="2:7" x14ac:dyDescent="0.2">
      <c r="B12459" s="46"/>
      <c r="C12459" s="47"/>
      <c r="D12459" s="48"/>
      <c r="E12459" s="53"/>
      <c r="F12459" s="49"/>
      <c r="G12459" s="50"/>
    </row>
    <row r="12460" spans="2:7" x14ac:dyDescent="0.2">
      <c r="B12460" s="46"/>
      <c r="C12460" s="47"/>
      <c r="D12460" s="48"/>
      <c r="E12460" s="53"/>
      <c r="F12460" s="49"/>
      <c r="G12460" s="50"/>
    </row>
    <row r="12461" spans="2:7" x14ac:dyDescent="0.2">
      <c r="B12461" s="46"/>
      <c r="C12461" s="47"/>
      <c r="D12461" s="48"/>
      <c r="E12461" s="53"/>
      <c r="F12461" s="49"/>
      <c r="G12461" s="50"/>
    </row>
    <row r="12462" spans="2:7" x14ac:dyDescent="0.2">
      <c r="B12462" s="46"/>
      <c r="C12462" s="47"/>
      <c r="D12462" s="48"/>
      <c r="E12462" s="53"/>
      <c r="F12462" s="49"/>
      <c r="G12462" s="50"/>
    </row>
    <row r="12463" spans="2:7" x14ac:dyDescent="0.2">
      <c r="B12463" s="46"/>
      <c r="C12463" s="47"/>
      <c r="D12463" s="48"/>
      <c r="E12463" s="53"/>
      <c r="F12463" s="49"/>
      <c r="G12463" s="50"/>
    </row>
    <row r="12464" spans="2:7" x14ac:dyDescent="0.2">
      <c r="B12464" s="46"/>
      <c r="C12464" s="47"/>
      <c r="D12464" s="48"/>
      <c r="E12464" s="53"/>
      <c r="F12464" s="49"/>
      <c r="G12464" s="50"/>
    </row>
    <row r="12465" spans="2:7" x14ac:dyDescent="0.2">
      <c r="B12465" s="46"/>
      <c r="C12465" s="47"/>
      <c r="D12465" s="48"/>
      <c r="E12465" s="53"/>
      <c r="F12465" s="49"/>
      <c r="G12465" s="50"/>
    </row>
    <row r="12466" spans="2:7" x14ac:dyDescent="0.2">
      <c r="B12466" s="46"/>
      <c r="C12466" s="47"/>
      <c r="D12466" s="48"/>
      <c r="E12466" s="53"/>
      <c r="F12466" s="49"/>
      <c r="G12466" s="50"/>
    </row>
    <row r="12467" spans="2:7" x14ac:dyDescent="0.2">
      <c r="B12467" s="46"/>
      <c r="C12467" s="47"/>
      <c r="D12467" s="48"/>
      <c r="E12467" s="53"/>
      <c r="F12467" s="49"/>
      <c r="G12467" s="50"/>
    </row>
    <row r="12468" spans="2:7" x14ac:dyDescent="0.2">
      <c r="B12468" s="46"/>
      <c r="C12468" s="47"/>
      <c r="D12468" s="48"/>
      <c r="E12468" s="53"/>
      <c r="F12468" s="49"/>
      <c r="G12468" s="50"/>
    </row>
    <row r="12469" spans="2:7" x14ac:dyDescent="0.2">
      <c r="B12469" s="46"/>
      <c r="C12469" s="47"/>
      <c r="D12469" s="48"/>
      <c r="E12469" s="53"/>
      <c r="F12469" s="49"/>
      <c r="G12469" s="50"/>
    </row>
    <row r="12470" spans="2:7" x14ac:dyDescent="0.2">
      <c r="B12470" s="46"/>
      <c r="C12470" s="47"/>
      <c r="D12470" s="48"/>
      <c r="E12470" s="53"/>
      <c r="F12470" s="49"/>
      <c r="G12470" s="50"/>
    </row>
    <row r="12471" spans="2:7" x14ac:dyDescent="0.2">
      <c r="B12471" s="46"/>
      <c r="C12471" s="47"/>
      <c r="D12471" s="48"/>
      <c r="E12471" s="53"/>
      <c r="F12471" s="49"/>
      <c r="G12471" s="50"/>
    </row>
    <row r="12472" spans="2:7" x14ac:dyDescent="0.2">
      <c r="B12472" s="46"/>
      <c r="C12472" s="47"/>
      <c r="D12472" s="48"/>
      <c r="E12472" s="53"/>
      <c r="F12472" s="49"/>
      <c r="G12472" s="50"/>
    </row>
    <row r="12473" spans="2:7" x14ac:dyDescent="0.2">
      <c r="B12473" s="46"/>
      <c r="C12473" s="47"/>
      <c r="D12473" s="48"/>
      <c r="E12473" s="53"/>
      <c r="F12473" s="49"/>
      <c r="G12473" s="50"/>
    </row>
    <row r="12474" spans="2:7" x14ac:dyDescent="0.2">
      <c r="B12474" s="46"/>
      <c r="C12474" s="47"/>
      <c r="D12474" s="48"/>
      <c r="E12474" s="53"/>
      <c r="F12474" s="49"/>
      <c r="G12474" s="50"/>
    </row>
    <row r="12475" spans="2:7" x14ac:dyDescent="0.2">
      <c r="B12475" s="46"/>
      <c r="C12475" s="47"/>
      <c r="D12475" s="48"/>
      <c r="E12475" s="53"/>
      <c r="F12475" s="49"/>
      <c r="G12475" s="50"/>
    </row>
    <row r="12476" spans="2:7" x14ac:dyDescent="0.2">
      <c r="B12476" s="46"/>
      <c r="C12476" s="47"/>
      <c r="D12476" s="48"/>
      <c r="E12476" s="53"/>
      <c r="F12476" s="49"/>
      <c r="G12476" s="50"/>
    </row>
    <row r="12477" spans="2:7" x14ac:dyDescent="0.2">
      <c r="B12477" s="46"/>
      <c r="C12477" s="47"/>
      <c r="D12477" s="48"/>
      <c r="E12477" s="53"/>
      <c r="F12477" s="49"/>
      <c r="G12477" s="50"/>
    </row>
    <row r="12478" spans="2:7" x14ac:dyDescent="0.2">
      <c r="B12478" s="46"/>
      <c r="C12478" s="47"/>
      <c r="D12478" s="48"/>
      <c r="E12478" s="53"/>
      <c r="F12478" s="49"/>
      <c r="G12478" s="50"/>
    </row>
    <row r="12479" spans="2:7" x14ac:dyDescent="0.2">
      <c r="B12479" s="46"/>
      <c r="C12479" s="47"/>
      <c r="D12479" s="48"/>
      <c r="E12479" s="53"/>
      <c r="F12479" s="49"/>
      <c r="G12479" s="50"/>
    </row>
    <row r="12480" spans="2:7" x14ac:dyDescent="0.2">
      <c r="B12480" s="46"/>
      <c r="C12480" s="47"/>
      <c r="D12480" s="48"/>
      <c r="E12480" s="53"/>
      <c r="F12480" s="49"/>
      <c r="G12480" s="50"/>
    </row>
    <row r="12481" spans="2:7" x14ac:dyDescent="0.2">
      <c r="B12481" s="46"/>
      <c r="C12481" s="47"/>
      <c r="D12481" s="48"/>
      <c r="E12481" s="53"/>
      <c r="F12481" s="49"/>
      <c r="G12481" s="50"/>
    </row>
    <row r="12482" spans="2:7" x14ac:dyDescent="0.2">
      <c r="B12482" s="46"/>
      <c r="C12482" s="47"/>
      <c r="D12482" s="48"/>
      <c r="E12482" s="53"/>
      <c r="F12482" s="49"/>
      <c r="G12482" s="50"/>
    </row>
    <row r="12483" spans="2:7" x14ac:dyDescent="0.2">
      <c r="B12483" s="46"/>
      <c r="C12483" s="47"/>
      <c r="D12483" s="48"/>
      <c r="E12483" s="53"/>
      <c r="F12483" s="49"/>
      <c r="G12483" s="50"/>
    </row>
    <row r="12484" spans="2:7" x14ac:dyDescent="0.2">
      <c r="B12484" s="46"/>
      <c r="C12484" s="47"/>
      <c r="D12484" s="48"/>
      <c r="E12484" s="53"/>
      <c r="F12484" s="49"/>
      <c r="G12484" s="50"/>
    </row>
    <row r="12485" spans="2:7" x14ac:dyDescent="0.2">
      <c r="B12485" s="46"/>
      <c r="C12485" s="47"/>
      <c r="D12485" s="48"/>
      <c r="E12485" s="53"/>
      <c r="F12485" s="49"/>
      <c r="G12485" s="50"/>
    </row>
    <row r="12486" spans="2:7" x14ac:dyDescent="0.2">
      <c r="B12486" s="46"/>
      <c r="C12486" s="47"/>
      <c r="D12486" s="48"/>
      <c r="E12486" s="53"/>
      <c r="F12486" s="49"/>
      <c r="G12486" s="50"/>
    </row>
    <row r="12487" spans="2:7" x14ac:dyDescent="0.2">
      <c r="B12487" s="46"/>
      <c r="C12487" s="47"/>
      <c r="D12487" s="48"/>
      <c r="E12487" s="53"/>
      <c r="F12487" s="49"/>
      <c r="G12487" s="50"/>
    </row>
    <row r="12488" spans="2:7" x14ac:dyDescent="0.2">
      <c r="B12488" s="46"/>
      <c r="C12488" s="47"/>
      <c r="D12488" s="48"/>
      <c r="E12488" s="53"/>
      <c r="F12488" s="49"/>
      <c r="G12488" s="50"/>
    </row>
    <row r="12489" spans="2:7" x14ac:dyDescent="0.2">
      <c r="B12489" s="46"/>
      <c r="C12489" s="47"/>
      <c r="D12489" s="48"/>
      <c r="E12489" s="53"/>
      <c r="F12489" s="49"/>
      <c r="G12489" s="50"/>
    </row>
    <row r="12490" spans="2:7" x14ac:dyDescent="0.2">
      <c r="B12490" s="46"/>
      <c r="C12490" s="47"/>
      <c r="D12490" s="48"/>
      <c r="E12490" s="53"/>
      <c r="F12490" s="49"/>
      <c r="G12490" s="50"/>
    </row>
    <row r="12491" spans="2:7" x14ac:dyDescent="0.2">
      <c r="B12491" s="46"/>
      <c r="C12491" s="47"/>
      <c r="D12491" s="48"/>
      <c r="E12491" s="53"/>
      <c r="F12491" s="49"/>
      <c r="G12491" s="50"/>
    </row>
    <row r="12492" spans="2:7" x14ac:dyDescent="0.2">
      <c r="B12492" s="46"/>
      <c r="C12492" s="47"/>
      <c r="D12492" s="48"/>
      <c r="E12492" s="53"/>
      <c r="F12492" s="49"/>
      <c r="G12492" s="50"/>
    </row>
    <row r="12493" spans="2:7" x14ac:dyDescent="0.2">
      <c r="B12493" s="46"/>
      <c r="C12493" s="47"/>
      <c r="D12493" s="48"/>
      <c r="E12493" s="53"/>
      <c r="F12493" s="49"/>
      <c r="G12493" s="50"/>
    </row>
    <row r="12494" spans="2:7" x14ac:dyDescent="0.2">
      <c r="B12494" s="46"/>
      <c r="C12494" s="47"/>
      <c r="D12494" s="48"/>
      <c r="E12494" s="53"/>
      <c r="F12494" s="49"/>
      <c r="G12494" s="50"/>
    </row>
    <row r="12495" spans="2:7" x14ac:dyDescent="0.2">
      <c r="B12495" s="46"/>
      <c r="C12495" s="47"/>
      <c r="D12495" s="48"/>
      <c r="E12495" s="53"/>
      <c r="F12495" s="49"/>
      <c r="G12495" s="50"/>
    </row>
    <row r="12496" spans="2:7" x14ac:dyDescent="0.2">
      <c r="B12496" s="46"/>
      <c r="C12496" s="47"/>
      <c r="D12496" s="48"/>
      <c r="E12496" s="53"/>
      <c r="F12496" s="49"/>
      <c r="G12496" s="50"/>
    </row>
    <row r="12497" spans="2:7" x14ac:dyDescent="0.2">
      <c r="B12497" s="46"/>
      <c r="C12497" s="47"/>
      <c r="D12497" s="48"/>
      <c r="E12497" s="53"/>
      <c r="F12497" s="49"/>
      <c r="G12497" s="50"/>
    </row>
    <row r="12498" spans="2:7" x14ac:dyDescent="0.2">
      <c r="B12498" s="46"/>
      <c r="C12498" s="47"/>
      <c r="D12498" s="48"/>
      <c r="E12498" s="53"/>
      <c r="F12498" s="49"/>
      <c r="G12498" s="50"/>
    </row>
    <row r="12499" spans="2:7" x14ac:dyDescent="0.2">
      <c r="B12499" s="46"/>
      <c r="C12499" s="47"/>
      <c r="D12499" s="48"/>
      <c r="E12499" s="53"/>
      <c r="F12499" s="49"/>
      <c r="G12499" s="50"/>
    </row>
    <row r="12500" spans="2:7" x14ac:dyDescent="0.2">
      <c r="B12500" s="46"/>
      <c r="C12500" s="47"/>
      <c r="D12500" s="48"/>
      <c r="E12500" s="53"/>
      <c r="F12500" s="49"/>
      <c r="G12500" s="50"/>
    </row>
    <row r="12501" spans="2:7" x14ac:dyDescent="0.2">
      <c r="B12501" s="46"/>
      <c r="C12501" s="47"/>
      <c r="D12501" s="48"/>
      <c r="E12501" s="53"/>
      <c r="F12501" s="49"/>
      <c r="G12501" s="50"/>
    </row>
    <row r="12502" spans="2:7" x14ac:dyDescent="0.2">
      <c r="B12502" s="46"/>
      <c r="C12502" s="47"/>
      <c r="D12502" s="48"/>
      <c r="E12502" s="53"/>
      <c r="F12502" s="49"/>
      <c r="G12502" s="50"/>
    </row>
    <row r="12503" spans="2:7" x14ac:dyDescent="0.2">
      <c r="B12503" s="46"/>
      <c r="C12503" s="47"/>
      <c r="D12503" s="48"/>
      <c r="E12503" s="53"/>
      <c r="F12503" s="49"/>
      <c r="G12503" s="50"/>
    </row>
    <row r="12504" spans="2:7" x14ac:dyDescent="0.2">
      <c r="B12504" s="46"/>
      <c r="C12504" s="47"/>
      <c r="D12504" s="48"/>
      <c r="E12504" s="53"/>
      <c r="F12504" s="49"/>
      <c r="G12504" s="50"/>
    </row>
    <row r="12505" spans="2:7" x14ac:dyDescent="0.2">
      <c r="B12505" s="46"/>
      <c r="C12505" s="47"/>
      <c r="D12505" s="48"/>
      <c r="E12505" s="53"/>
      <c r="F12505" s="49"/>
      <c r="G12505" s="50"/>
    </row>
    <row r="12506" spans="2:7" x14ac:dyDescent="0.2">
      <c r="B12506" s="46"/>
      <c r="C12506" s="47"/>
      <c r="D12506" s="48"/>
      <c r="E12506" s="53"/>
      <c r="F12506" s="49"/>
      <c r="G12506" s="50"/>
    </row>
    <row r="12507" spans="2:7" x14ac:dyDescent="0.2">
      <c r="B12507" s="46"/>
      <c r="C12507" s="47"/>
      <c r="D12507" s="48"/>
      <c r="E12507" s="53"/>
      <c r="F12507" s="49"/>
      <c r="G12507" s="50"/>
    </row>
    <row r="12508" spans="2:7" x14ac:dyDescent="0.2">
      <c r="B12508" s="46"/>
      <c r="C12508" s="47"/>
      <c r="D12508" s="48"/>
      <c r="E12508" s="53"/>
      <c r="F12508" s="49"/>
      <c r="G12508" s="50"/>
    </row>
    <row r="12509" spans="2:7" x14ac:dyDescent="0.2">
      <c r="B12509" s="46"/>
      <c r="C12509" s="47"/>
      <c r="D12509" s="48"/>
      <c r="E12509" s="53"/>
      <c r="F12509" s="49"/>
      <c r="G12509" s="50"/>
    </row>
    <row r="12510" spans="2:7" x14ac:dyDescent="0.2">
      <c r="B12510" s="46"/>
      <c r="C12510" s="47"/>
      <c r="D12510" s="48"/>
      <c r="E12510" s="53"/>
      <c r="F12510" s="49"/>
      <c r="G12510" s="50"/>
    </row>
    <row r="12511" spans="2:7" x14ac:dyDescent="0.2">
      <c r="B12511" s="46"/>
      <c r="C12511" s="47"/>
      <c r="D12511" s="48"/>
      <c r="E12511" s="53"/>
      <c r="F12511" s="49"/>
      <c r="G12511" s="50"/>
    </row>
    <row r="12512" spans="2:7" x14ac:dyDescent="0.2">
      <c r="B12512" s="46"/>
      <c r="C12512" s="47"/>
      <c r="D12512" s="48"/>
      <c r="E12512" s="53"/>
      <c r="F12512" s="49"/>
      <c r="G12512" s="50"/>
    </row>
    <row r="12513" spans="2:7" x14ac:dyDescent="0.2">
      <c r="B12513" s="46"/>
      <c r="C12513" s="47"/>
      <c r="D12513" s="48"/>
      <c r="E12513" s="53"/>
      <c r="F12513" s="49"/>
      <c r="G12513" s="50"/>
    </row>
    <row r="12514" spans="2:7" x14ac:dyDescent="0.2">
      <c r="B12514" s="46"/>
      <c r="C12514" s="47"/>
      <c r="D12514" s="48"/>
      <c r="E12514" s="53"/>
      <c r="F12514" s="49"/>
      <c r="G12514" s="50"/>
    </row>
    <row r="12515" spans="2:7" x14ac:dyDescent="0.2">
      <c r="B12515" s="46"/>
      <c r="C12515" s="47"/>
      <c r="D12515" s="48"/>
      <c r="E12515" s="53"/>
      <c r="F12515" s="49"/>
      <c r="G12515" s="50"/>
    </row>
    <row r="12516" spans="2:7" x14ac:dyDescent="0.2">
      <c r="B12516" s="46"/>
      <c r="C12516" s="47"/>
      <c r="D12516" s="48"/>
      <c r="E12516" s="53"/>
      <c r="F12516" s="49"/>
      <c r="G12516" s="50"/>
    </row>
    <row r="12517" spans="2:7" x14ac:dyDescent="0.2">
      <c r="B12517" s="46"/>
      <c r="C12517" s="47"/>
      <c r="D12517" s="48"/>
      <c r="E12517" s="53"/>
      <c r="F12517" s="49"/>
      <c r="G12517" s="50"/>
    </row>
    <row r="12518" spans="2:7" x14ac:dyDescent="0.2">
      <c r="B12518" s="46"/>
      <c r="C12518" s="47"/>
      <c r="D12518" s="48"/>
      <c r="E12518" s="53"/>
      <c r="F12518" s="49"/>
      <c r="G12518" s="50"/>
    </row>
    <row r="12519" spans="2:7" x14ac:dyDescent="0.2">
      <c r="B12519" s="46"/>
      <c r="C12519" s="47"/>
      <c r="D12519" s="48"/>
      <c r="E12519" s="53"/>
      <c r="F12519" s="49"/>
      <c r="G12519" s="50"/>
    </row>
    <row r="12520" spans="2:7" x14ac:dyDescent="0.2">
      <c r="B12520" s="46"/>
      <c r="C12520" s="47"/>
      <c r="D12520" s="48"/>
      <c r="E12520" s="53"/>
      <c r="F12520" s="49"/>
      <c r="G12520" s="50"/>
    </row>
    <row r="12521" spans="2:7" x14ac:dyDescent="0.2">
      <c r="B12521" s="46"/>
      <c r="C12521" s="47"/>
      <c r="D12521" s="48"/>
      <c r="E12521" s="53"/>
      <c r="F12521" s="49"/>
      <c r="G12521" s="50"/>
    </row>
    <row r="12522" spans="2:7" x14ac:dyDescent="0.2">
      <c r="B12522" s="46"/>
      <c r="C12522" s="47"/>
      <c r="D12522" s="48"/>
      <c r="E12522" s="53"/>
      <c r="F12522" s="49"/>
      <c r="G12522" s="50"/>
    </row>
    <row r="12523" spans="2:7" x14ac:dyDescent="0.2">
      <c r="B12523" s="46"/>
      <c r="C12523" s="47"/>
      <c r="D12523" s="48"/>
      <c r="E12523" s="53"/>
      <c r="F12523" s="49"/>
      <c r="G12523" s="50"/>
    </row>
    <row r="12524" spans="2:7" x14ac:dyDescent="0.2">
      <c r="B12524" s="46"/>
      <c r="C12524" s="47"/>
      <c r="D12524" s="48"/>
      <c r="E12524" s="53"/>
      <c r="F12524" s="49"/>
      <c r="G12524" s="50"/>
    </row>
    <row r="12525" spans="2:7" x14ac:dyDescent="0.2">
      <c r="B12525" s="46"/>
      <c r="C12525" s="47"/>
      <c r="D12525" s="48"/>
      <c r="E12525" s="53"/>
      <c r="F12525" s="49"/>
      <c r="G12525" s="50"/>
    </row>
    <row r="12526" spans="2:7" x14ac:dyDescent="0.2">
      <c r="B12526" s="46"/>
      <c r="C12526" s="47"/>
      <c r="D12526" s="48"/>
      <c r="E12526" s="53"/>
      <c r="F12526" s="49"/>
      <c r="G12526" s="50"/>
    </row>
    <row r="12527" spans="2:7" x14ac:dyDescent="0.2">
      <c r="B12527" s="46"/>
      <c r="C12527" s="47"/>
      <c r="D12527" s="48"/>
      <c r="E12527" s="53"/>
      <c r="F12527" s="49"/>
      <c r="G12527" s="50"/>
    </row>
    <row r="12528" spans="2:7" x14ac:dyDescent="0.2">
      <c r="B12528" s="46"/>
      <c r="C12528" s="47"/>
      <c r="D12528" s="48"/>
      <c r="E12528" s="53"/>
      <c r="F12528" s="49"/>
      <c r="G12528" s="50"/>
    </row>
    <row r="12529" spans="2:7" x14ac:dyDescent="0.2">
      <c r="B12529" s="46"/>
      <c r="C12529" s="47"/>
      <c r="D12529" s="48"/>
      <c r="E12529" s="53"/>
      <c r="F12529" s="49"/>
      <c r="G12529" s="50"/>
    </row>
    <row r="12530" spans="2:7" x14ac:dyDescent="0.2">
      <c r="B12530" s="46"/>
      <c r="C12530" s="47"/>
      <c r="D12530" s="48"/>
      <c r="E12530" s="53"/>
      <c r="F12530" s="49"/>
      <c r="G12530" s="50"/>
    </row>
    <row r="12531" spans="2:7" x14ac:dyDescent="0.2">
      <c r="B12531" s="46"/>
      <c r="C12531" s="47"/>
      <c r="D12531" s="48"/>
      <c r="E12531" s="53"/>
      <c r="F12531" s="49"/>
      <c r="G12531" s="50"/>
    </row>
    <row r="12532" spans="2:7" x14ac:dyDescent="0.2">
      <c r="B12532" s="46"/>
      <c r="C12532" s="47"/>
      <c r="D12532" s="48"/>
      <c r="E12532" s="53"/>
      <c r="F12532" s="49"/>
      <c r="G12532" s="50"/>
    </row>
    <row r="12533" spans="2:7" x14ac:dyDescent="0.2">
      <c r="B12533" s="46"/>
      <c r="C12533" s="47"/>
      <c r="D12533" s="48"/>
      <c r="E12533" s="53"/>
      <c r="F12533" s="49"/>
      <c r="G12533" s="50"/>
    </row>
    <row r="12534" spans="2:7" x14ac:dyDescent="0.2">
      <c r="B12534" s="46"/>
      <c r="C12534" s="47"/>
      <c r="D12534" s="48"/>
      <c r="E12534" s="53"/>
      <c r="F12534" s="49"/>
      <c r="G12534" s="50"/>
    </row>
    <row r="12535" spans="2:7" x14ac:dyDescent="0.2">
      <c r="B12535" s="46"/>
      <c r="C12535" s="47"/>
      <c r="D12535" s="48"/>
      <c r="E12535" s="53"/>
      <c r="F12535" s="49"/>
      <c r="G12535" s="50"/>
    </row>
    <row r="12536" spans="2:7" x14ac:dyDescent="0.2">
      <c r="B12536" s="46"/>
      <c r="C12536" s="47"/>
      <c r="D12536" s="48"/>
      <c r="E12536" s="53"/>
      <c r="F12536" s="49"/>
      <c r="G12536" s="50"/>
    </row>
    <row r="12537" spans="2:7" x14ac:dyDescent="0.2">
      <c r="B12537" s="46"/>
      <c r="C12537" s="47"/>
      <c r="D12537" s="48"/>
      <c r="E12537" s="53"/>
      <c r="F12537" s="49"/>
      <c r="G12537" s="50"/>
    </row>
    <row r="12538" spans="2:7" x14ac:dyDescent="0.2">
      <c r="B12538" s="46"/>
      <c r="C12538" s="47"/>
      <c r="D12538" s="48"/>
      <c r="E12538" s="53"/>
      <c r="F12538" s="49"/>
      <c r="G12538" s="50"/>
    </row>
    <row r="12539" spans="2:7" x14ac:dyDescent="0.2">
      <c r="B12539" s="46"/>
      <c r="C12539" s="47"/>
      <c r="D12539" s="48"/>
      <c r="E12539" s="53"/>
      <c r="F12539" s="49"/>
      <c r="G12539" s="50"/>
    </row>
    <row r="12540" spans="2:7" x14ac:dyDescent="0.2">
      <c r="B12540" s="46"/>
      <c r="C12540" s="47"/>
      <c r="D12540" s="48"/>
      <c r="E12540" s="53"/>
      <c r="F12540" s="49"/>
      <c r="G12540" s="50"/>
    </row>
    <row r="12541" spans="2:7" x14ac:dyDescent="0.2">
      <c r="B12541" s="46"/>
      <c r="C12541" s="47"/>
      <c r="D12541" s="48"/>
      <c r="E12541" s="53"/>
      <c r="F12541" s="49"/>
      <c r="G12541" s="50"/>
    </row>
    <row r="12542" spans="2:7" x14ac:dyDescent="0.2">
      <c r="B12542" s="46"/>
      <c r="C12542" s="47"/>
      <c r="D12542" s="48"/>
      <c r="E12542" s="53"/>
      <c r="F12542" s="49"/>
      <c r="G12542" s="50"/>
    </row>
    <row r="12543" spans="2:7" x14ac:dyDescent="0.2">
      <c r="B12543" s="46"/>
      <c r="C12543" s="47"/>
      <c r="D12543" s="48"/>
      <c r="E12543" s="53"/>
      <c r="F12543" s="49"/>
      <c r="G12543" s="50"/>
    </row>
    <row r="12544" spans="2:7" x14ac:dyDescent="0.2">
      <c r="B12544" s="46"/>
      <c r="C12544" s="47"/>
      <c r="D12544" s="48"/>
      <c r="E12544" s="53"/>
      <c r="F12544" s="49"/>
      <c r="G12544" s="50"/>
    </row>
    <row r="12545" spans="2:7" x14ac:dyDescent="0.2">
      <c r="B12545" s="46"/>
      <c r="C12545" s="47"/>
      <c r="D12545" s="48"/>
      <c r="E12545" s="53"/>
      <c r="F12545" s="49"/>
      <c r="G12545" s="50"/>
    </row>
    <row r="12546" spans="2:7" x14ac:dyDescent="0.2">
      <c r="B12546" s="46"/>
      <c r="C12546" s="47"/>
      <c r="D12546" s="48"/>
      <c r="E12546" s="53"/>
      <c r="F12546" s="49"/>
      <c r="G12546" s="50"/>
    </row>
    <row r="12547" spans="2:7" x14ac:dyDescent="0.2">
      <c r="B12547" s="46"/>
      <c r="C12547" s="47"/>
      <c r="D12547" s="48"/>
      <c r="E12547" s="53"/>
      <c r="F12547" s="49"/>
      <c r="G12547" s="50"/>
    </row>
    <row r="12548" spans="2:7" x14ac:dyDescent="0.2">
      <c r="B12548" s="46"/>
      <c r="C12548" s="47"/>
      <c r="D12548" s="48"/>
      <c r="E12548" s="53"/>
      <c r="F12548" s="49"/>
      <c r="G12548" s="50"/>
    </row>
    <row r="12549" spans="2:7" x14ac:dyDescent="0.2">
      <c r="B12549" s="46"/>
      <c r="C12549" s="47"/>
      <c r="D12549" s="48"/>
      <c r="E12549" s="53"/>
      <c r="F12549" s="49"/>
      <c r="G12549" s="50"/>
    </row>
    <row r="12550" spans="2:7" x14ac:dyDescent="0.2">
      <c r="B12550" s="46"/>
      <c r="C12550" s="47"/>
      <c r="D12550" s="48"/>
      <c r="E12550" s="53"/>
      <c r="F12550" s="49"/>
      <c r="G12550" s="50"/>
    </row>
    <row r="12551" spans="2:7" x14ac:dyDescent="0.2">
      <c r="B12551" s="46"/>
      <c r="C12551" s="47"/>
      <c r="D12551" s="48"/>
      <c r="E12551" s="53"/>
      <c r="F12551" s="49"/>
      <c r="G12551" s="50"/>
    </row>
    <row r="12552" spans="2:7" x14ac:dyDescent="0.2">
      <c r="B12552" s="46"/>
      <c r="C12552" s="47"/>
      <c r="D12552" s="48"/>
      <c r="E12552" s="53"/>
      <c r="F12552" s="49"/>
      <c r="G12552" s="50"/>
    </row>
    <row r="12553" spans="2:7" x14ac:dyDescent="0.2">
      <c r="B12553" s="46"/>
      <c r="C12553" s="47"/>
      <c r="D12553" s="48"/>
      <c r="E12553" s="53"/>
      <c r="F12553" s="49"/>
      <c r="G12553" s="50"/>
    </row>
    <row r="12554" spans="2:7" x14ac:dyDescent="0.2">
      <c r="B12554" s="46"/>
      <c r="C12554" s="47"/>
      <c r="D12554" s="48"/>
      <c r="E12554" s="53"/>
      <c r="F12554" s="49"/>
      <c r="G12554" s="50"/>
    </row>
    <row r="12555" spans="2:7" x14ac:dyDescent="0.2">
      <c r="B12555" s="46"/>
      <c r="C12555" s="47"/>
      <c r="D12555" s="48"/>
      <c r="E12555" s="53"/>
      <c r="F12555" s="49"/>
      <c r="G12555" s="50"/>
    </row>
    <row r="12556" spans="2:7" x14ac:dyDescent="0.2">
      <c r="B12556" s="46"/>
      <c r="C12556" s="47"/>
      <c r="D12556" s="48"/>
      <c r="E12556" s="53"/>
      <c r="F12556" s="49"/>
      <c r="G12556" s="50"/>
    </row>
    <row r="12557" spans="2:7" x14ac:dyDescent="0.2">
      <c r="B12557" s="46"/>
      <c r="C12557" s="47"/>
      <c r="D12557" s="48"/>
      <c r="E12557" s="53"/>
      <c r="F12557" s="49"/>
      <c r="G12557" s="50"/>
    </row>
    <row r="12558" spans="2:7" x14ac:dyDescent="0.2">
      <c r="B12558" s="46"/>
      <c r="C12558" s="47"/>
      <c r="D12558" s="48"/>
      <c r="E12558" s="53"/>
      <c r="F12558" s="49"/>
      <c r="G12558" s="50"/>
    </row>
    <row r="12559" spans="2:7" x14ac:dyDescent="0.2">
      <c r="B12559" s="46"/>
      <c r="C12559" s="47"/>
      <c r="D12559" s="48"/>
      <c r="E12559" s="53"/>
      <c r="F12559" s="49"/>
      <c r="G12559" s="50"/>
    </row>
    <row r="12560" spans="2:7" x14ac:dyDescent="0.2">
      <c r="B12560" s="46"/>
      <c r="C12560" s="47"/>
      <c r="D12560" s="48"/>
      <c r="E12560" s="53"/>
      <c r="F12560" s="49"/>
      <c r="G12560" s="50"/>
    </row>
    <row r="12561" spans="2:7" x14ac:dyDescent="0.2">
      <c r="B12561" s="46"/>
      <c r="C12561" s="47"/>
      <c r="D12561" s="48"/>
      <c r="E12561" s="53"/>
      <c r="F12561" s="49"/>
      <c r="G12561" s="50"/>
    </row>
    <row r="12562" spans="2:7" x14ac:dyDescent="0.2">
      <c r="B12562" s="46"/>
      <c r="C12562" s="47"/>
      <c r="D12562" s="48"/>
      <c r="E12562" s="53"/>
      <c r="F12562" s="49"/>
      <c r="G12562" s="50"/>
    </row>
    <row r="12563" spans="2:7" x14ac:dyDescent="0.2">
      <c r="B12563" s="46"/>
      <c r="C12563" s="47"/>
      <c r="D12563" s="48"/>
      <c r="E12563" s="53"/>
      <c r="F12563" s="49"/>
      <c r="G12563" s="50"/>
    </row>
    <row r="12564" spans="2:7" x14ac:dyDescent="0.2">
      <c r="B12564" s="46"/>
      <c r="C12564" s="47"/>
      <c r="D12564" s="48"/>
      <c r="E12564" s="53"/>
      <c r="F12564" s="49"/>
      <c r="G12564" s="50"/>
    </row>
    <row r="12565" spans="2:7" x14ac:dyDescent="0.2">
      <c r="B12565" s="46"/>
      <c r="C12565" s="47"/>
      <c r="D12565" s="48"/>
      <c r="E12565" s="53"/>
      <c r="F12565" s="49"/>
      <c r="G12565" s="50"/>
    </row>
    <row r="12566" spans="2:7" x14ac:dyDescent="0.2">
      <c r="B12566" s="46"/>
      <c r="C12566" s="47"/>
      <c r="D12566" s="48"/>
      <c r="E12566" s="53"/>
      <c r="F12566" s="49"/>
      <c r="G12566" s="50"/>
    </row>
    <row r="12567" spans="2:7" x14ac:dyDescent="0.2">
      <c r="B12567" s="46"/>
      <c r="C12567" s="47"/>
      <c r="D12567" s="48"/>
      <c r="E12567" s="53"/>
      <c r="F12567" s="49"/>
      <c r="G12567" s="50"/>
    </row>
    <row r="12568" spans="2:7" x14ac:dyDescent="0.2">
      <c r="B12568" s="46"/>
      <c r="C12568" s="47"/>
      <c r="D12568" s="48"/>
      <c r="E12568" s="53"/>
      <c r="F12568" s="49"/>
      <c r="G12568" s="50"/>
    </row>
    <row r="12569" spans="2:7" x14ac:dyDescent="0.2">
      <c r="B12569" s="46"/>
      <c r="C12569" s="47"/>
      <c r="D12569" s="48"/>
      <c r="E12569" s="53"/>
      <c r="F12569" s="49"/>
      <c r="G12569" s="50"/>
    </row>
    <row r="12570" spans="2:7" x14ac:dyDescent="0.2">
      <c r="B12570" s="46"/>
      <c r="C12570" s="47"/>
      <c r="D12570" s="48"/>
      <c r="E12570" s="53"/>
      <c r="F12570" s="49"/>
      <c r="G12570" s="50"/>
    </row>
    <row r="12571" spans="2:7" x14ac:dyDescent="0.2">
      <c r="B12571" s="46"/>
      <c r="C12571" s="47"/>
      <c r="D12571" s="48"/>
      <c r="E12571" s="53"/>
      <c r="F12571" s="49"/>
      <c r="G12571" s="50"/>
    </row>
    <row r="12572" spans="2:7" x14ac:dyDescent="0.2">
      <c r="B12572" s="46"/>
      <c r="C12572" s="47"/>
      <c r="D12572" s="48"/>
      <c r="E12572" s="53"/>
      <c r="F12572" s="49"/>
      <c r="G12572" s="50"/>
    </row>
    <row r="12573" spans="2:7" x14ac:dyDescent="0.2">
      <c r="B12573" s="46"/>
      <c r="C12573" s="47"/>
      <c r="D12573" s="48"/>
      <c r="E12573" s="53"/>
      <c r="F12573" s="49"/>
      <c r="G12573" s="50"/>
    </row>
    <row r="12574" spans="2:7" x14ac:dyDescent="0.2">
      <c r="B12574" s="46"/>
      <c r="C12574" s="47"/>
      <c r="D12574" s="48"/>
      <c r="E12574" s="53"/>
      <c r="F12574" s="49"/>
      <c r="G12574" s="50"/>
    </row>
    <row r="12575" spans="2:7" x14ac:dyDescent="0.2">
      <c r="B12575" s="46"/>
      <c r="C12575" s="47"/>
      <c r="D12575" s="48"/>
      <c r="E12575" s="53"/>
      <c r="F12575" s="49"/>
      <c r="G12575" s="50"/>
    </row>
    <row r="12576" spans="2:7" x14ac:dyDescent="0.2">
      <c r="B12576" s="46"/>
      <c r="C12576" s="47"/>
      <c r="D12576" s="48"/>
      <c r="E12576" s="53"/>
      <c r="F12576" s="49"/>
      <c r="G12576" s="50"/>
    </row>
    <row r="12577" spans="2:7" x14ac:dyDescent="0.2">
      <c r="B12577" s="46"/>
      <c r="C12577" s="47"/>
      <c r="D12577" s="48"/>
      <c r="E12577" s="53"/>
      <c r="F12577" s="49"/>
      <c r="G12577" s="50"/>
    </row>
    <row r="12578" spans="2:7" x14ac:dyDescent="0.2">
      <c r="B12578" s="46"/>
      <c r="C12578" s="47"/>
      <c r="D12578" s="48"/>
      <c r="E12578" s="53"/>
      <c r="F12578" s="49"/>
      <c r="G12578" s="50"/>
    </row>
    <row r="12579" spans="2:7" x14ac:dyDescent="0.2">
      <c r="B12579" s="46"/>
      <c r="C12579" s="47"/>
      <c r="D12579" s="48"/>
      <c r="E12579" s="53"/>
      <c r="F12579" s="49"/>
      <c r="G12579" s="50"/>
    </row>
    <row r="12580" spans="2:7" x14ac:dyDescent="0.2">
      <c r="B12580" s="46"/>
      <c r="C12580" s="47"/>
      <c r="D12580" s="48"/>
      <c r="E12580" s="53"/>
      <c r="F12580" s="49"/>
      <c r="G12580" s="50"/>
    </row>
    <row r="12581" spans="2:7" x14ac:dyDescent="0.2">
      <c r="B12581" s="46"/>
      <c r="C12581" s="47"/>
      <c r="D12581" s="48"/>
      <c r="E12581" s="53"/>
      <c r="F12581" s="49"/>
      <c r="G12581" s="50"/>
    </row>
    <row r="12582" spans="2:7" x14ac:dyDescent="0.2">
      <c r="B12582" s="46"/>
      <c r="C12582" s="47"/>
      <c r="D12582" s="48"/>
      <c r="E12582" s="53"/>
      <c r="F12582" s="49"/>
      <c r="G12582" s="50"/>
    </row>
    <row r="12583" spans="2:7" x14ac:dyDescent="0.2">
      <c r="B12583" s="46"/>
      <c r="C12583" s="47"/>
      <c r="D12583" s="48"/>
      <c r="E12583" s="53"/>
      <c r="F12583" s="49"/>
      <c r="G12583" s="50"/>
    </row>
    <row r="12584" spans="2:7" x14ac:dyDescent="0.2">
      <c r="B12584" s="46"/>
      <c r="C12584" s="47"/>
      <c r="D12584" s="48"/>
      <c r="E12584" s="53"/>
      <c r="F12584" s="49"/>
      <c r="G12584" s="50"/>
    </row>
    <row r="12585" spans="2:7" x14ac:dyDescent="0.2">
      <c r="B12585" s="46"/>
      <c r="C12585" s="47"/>
      <c r="D12585" s="48"/>
      <c r="E12585" s="53"/>
      <c r="F12585" s="49"/>
      <c r="G12585" s="50"/>
    </row>
    <row r="12586" spans="2:7" x14ac:dyDescent="0.2">
      <c r="B12586" s="46"/>
      <c r="C12586" s="47"/>
      <c r="D12586" s="48"/>
      <c r="E12586" s="53"/>
      <c r="F12586" s="49"/>
      <c r="G12586" s="50"/>
    </row>
    <row r="12587" spans="2:7" x14ac:dyDescent="0.2">
      <c r="B12587" s="46"/>
      <c r="C12587" s="47"/>
      <c r="D12587" s="48"/>
      <c r="E12587" s="53"/>
      <c r="F12587" s="49"/>
      <c r="G12587" s="50"/>
    </row>
    <row r="12588" spans="2:7" x14ac:dyDescent="0.2">
      <c r="B12588" s="46"/>
      <c r="C12588" s="47"/>
      <c r="D12588" s="48"/>
      <c r="E12588" s="53"/>
      <c r="F12588" s="49"/>
      <c r="G12588" s="50"/>
    </row>
    <row r="12589" spans="2:7" x14ac:dyDescent="0.2">
      <c r="B12589" s="46"/>
      <c r="C12589" s="47"/>
      <c r="D12589" s="48"/>
      <c r="E12589" s="53"/>
      <c r="F12589" s="49"/>
      <c r="G12589" s="50"/>
    </row>
    <row r="12590" spans="2:7" x14ac:dyDescent="0.2">
      <c r="B12590" s="46"/>
      <c r="C12590" s="47"/>
      <c r="D12590" s="48"/>
      <c r="E12590" s="53"/>
      <c r="F12590" s="49"/>
      <c r="G12590" s="50"/>
    </row>
    <row r="12591" spans="2:7" x14ac:dyDescent="0.2">
      <c r="B12591" s="46"/>
      <c r="C12591" s="47"/>
      <c r="D12591" s="48"/>
      <c r="E12591" s="53"/>
      <c r="F12591" s="49"/>
      <c r="G12591" s="50"/>
    </row>
    <row r="12592" spans="2:7" x14ac:dyDescent="0.2">
      <c r="B12592" s="46"/>
      <c r="C12592" s="47"/>
      <c r="D12592" s="48"/>
      <c r="E12592" s="53"/>
      <c r="F12592" s="49"/>
      <c r="G12592" s="50"/>
    </row>
    <row r="12593" spans="2:7" x14ac:dyDescent="0.2">
      <c r="B12593" s="46"/>
      <c r="C12593" s="47"/>
      <c r="D12593" s="48"/>
      <c r="E12593" s="53"/>
      <c r="F12593" s="49"/>
      <c r="G12593" s="50"/>
    </row>
    <row r="12594" spans="2:7" x14ac:dyDescent="0.2">
      <c r="B12594" s="46"/>
      <c r="C12594" s="47"/>
      <c r="D12594" s="48"/>
      <c r="E12594" s="53"/>
      <c r="F12594" s="49"/>
      <c r="G12594" s="50"/>
    </row>
    <row r="12595" spans="2:7" x14ac:dyDescent="0.2">
      <c r="B12595" s="46"/>
      <c r="C12595" s="47"/>
      <c r="D12595" s="48"/>
      <c r="E12595" s="53"/>
      <c r="F12595" s="49"/>
      <c r="G12595" s="50"/>
    </row>
    <row r="12596" spans="2:7" x14ac:dyDescent="0.2">
      <c r="B12596" s="46"/>
      <c r="C12596" s="47"/>
      <c r="D12596" s="48"/>
      <c r="E12596" s="53"/>
      <c r="F12596" s="49"/>
      <c r="G12596" s="50"/>
    </row>
    <row r="12597" spans="2:7" x14ac:dyDescent="0.2">
      <c r="B12597" s="46"/>
      <c r="C12597" s="47"/>
      <c r="D12597" s="48"/>
      <c r="E12597" s="53"/>
      <c r="F12597" s="49"/>
      <c r="G12597" s="50"/>
    </row>
    <row r="12598" spans="2:7" x14ac:dyDescent="0.2">
      <c r="B12598" s="46"/>
      <c r="C12598" s="47"/>
      <c r="D12598" s="48"/>
      <c r="E12598" s="53"/>
      <c r="F12598" s="49"/>
      <c r="G12598" s="50"/>
    </row>
    <row r="12599" spans="2:7" x14ac:dyDescent="0.2">
      <c r="B12599" s="46"/>
      <c r="C12599" s="47"/>
      <c r="D12599" s="48"/>
      <c r="E12599" s="53"/>
      <c r="F12599" s="49"/>
      <c r="G12599" s="50"/>
    </row>
    <row r="12600" spans="2:7" x14ac:dyDescent="0.2">
      <c r="B12600" s="46"/>
      <c r="C12600" s="47"/>
      <c r="D12600" s="48"/>
      <c r="E12600" s="53"/>
      <c r="F12600" s="49"/>
      <c r="G12600" s="50"/>
    </row>
    <row r="12601" spans="2:7" x14ac:dyDescent="0.2">
      <c r="B12601" s="46"/>
      <c r="C12601" s="47"/>
      <c r="D12601" s="48"/>
      <c r="E12601" s="53"/>
      <c r="F12601" s="49"/>
      <c r="G12601" s="50"/>
    </row>
    <row r="12602" spans="2:7" x14ac:dyDescent="0.2">
      <c r="B12602" s="46"/>
      <c r="C12602" s="47"/>
      <c r="D12602" s="48"/>
      <c r="E12602" s="53"/>
      <c r="F12602" s="49"/>
      <c r="G12602" s="50"/>
    </row>
    <row r="12603" spans="2:7" x14ac:dyDescent="0.2">
      <c r="B12603" s="46"/>
      <c r="C12603" s="47"/>
      <c r="D12603" s="48"/>
      <c r="E12603" s="53"/>
      <c r="F12603" s="49"/>
      <c r="G12603" s="50"/>
    </row>
    <row r="12604" spans="2:7" x14ac:dyDescent="0.2">
      <c r="B12604" s="46"/>
      <c r="C12604" s="47"/>
      <c r="D12604" s="48"/>
      <c r="E12604" s="53"/>
      <c r="F12604" s="49"/>
      <c r="G12604" s="50"/>
    </row>
    <row r="12605" spans="2:7" x14ac:dyDescent="0.2">
      <c r="B12605" s="46"/>
      <c r="C12605" s="47"/>
      <c r="D12605" s="48"/>
      <c r="E12605" s="53"/>
      <c r="F12605" s="49"/>
      <c r="G12605" s="50"/>
    </row>
    <row r="12606" spans="2:7" x14ac:dyDescent="0.2">
      <c r="B12606" s="46"/>
      <c r="C12606" s="47"/>
      <c r="D12606" s="48"/>
      <c r="E12606" s="53"/>
      <c r="F12606" s="49"/>
      <c r="G12606" s="50"/>
    </row>
    <row r="12607" spans="2:7" x14ac:dyDescent="0.2">
      <c r="B12607" s="46"/>
      <c r="C12607" s="47"/>
      <c r="D12607" s="48"/>
      <c r="E12607" s="53"/>
      <c r="F12607" s="49"/>
      <c r="G12607" s="50"/>
    </row>
    <row r="12608" spans="2:7" x14ac:dyDescent="0.2">
      <c r="B12608" s="46"/>
      <c r="C12608" s="47"/>
      <c r="D12608" s="48"/>
      <c r="E12608" s="53"/>
      <c r="F12608" s="49"/>
      <c r="G12608" s="50"/>
    </row>
    <row r="12609" spans="2:7" x14ac:dyDescent="0.2">
      <c r="B12609" s="46"/>
      <c r="C12609" s="47"/>
      <c r="D12609" s="48"/>
      <c r="E12609" s="53"/>
      <c r="F12609" s="49"/>
      <c r="G12609" s="50"/>
    </row>
    <row r="12610" spans="2:7" x14ac:dyDescent="0.2">
      <c r="B12610" s="46"/>
      <c r="C12610" s="47"/>
      <c r="D12610" s="48"/>
      <c r="E12610" s="53"/>
      <c r="F12610" s="49"/>
      <c r="G12610" s="50"/>
    </row>
    <row r="12611" spans="2:7" x14ac:dyDescent="0.2">
      <c r="B12611" s="46"/>
      <c r="C12611" s="47"/>
      <c r="D12611" s="48"/>
      <c r="E12611" s="53"/>
      <c r="F12611" s="49"/>
      <c r="G12611" s="50"/>
    </row>
    <row r="12612" spans="2:7" x14ac:dyDescent="0.2">
      <c r="B12612" s="46"/>
      <c r="C12612" s="47"/>
      <c r="D12612" s="48"/>
      <c r="E12612" s="53"/>
      <c r="F12612" s="49"/>
      <c r="G12612" s="50"/>
    </row>
    <row r="12613" spans="2:7" x14ac:dyDescent="0.2">
      <c r="B12613" s="46"/>
      <c r="C12613" s="47"/>
      <c r="D12613" s="48"/>
      <c r="E12613" s="53"/>
      <c r="F12613" s="49"/>
      <c r="G12613" s="50"/>
    </row>
    <row r="12614" spans="2:7" x14ac:dyDescent="0.2">
      <c r="B12614" s="46"/>
      <c r="C12614" s="47"/>
      <c r="D12614" s="48"/>
      <c r="E12614" s="53"/>
      <c r="F12614" s="49"/>
      <c r="G12614" s="50"/>
    </row>
    <row r="12615" spans="2:7" x14ac:dyDescent="0.2">
      <c r="B12615" s="46"/>
      <c r="C12615" s="47"/>
      <c r="D12615" s="48"/>
      <c r="E12615" s="53"/>
      <c r="F12615" s="49"/>
      <c r="G12615" s="50"/>
    </row>
    <row r="12616" spans="2:7" x14ac:dyDescent="0.2">
      <c r="B12616" s="46"/>
      <c r="C12616" s="47"/>
      <c r="D12616" s="48"/>
      <c r="E12616" s="53"/>
      <c r="F12616" s="49"/>
      <c r="G12616" s="50"/>
    </row>
    <row r="12617" spans="2:7" x14ac:dyDescent="0.2">
      <c r="B12617" s="46"/>
      <c r="C12617" s="47"/>
      <c r="D12617" s="48"/>
      <c r="E12617" s="53"/>
      <c r="F12617" s="49"/>
      <c r="G12617" s="50"/>
    </row>
    <row r="12618" spans="2:7" x14ac:dyDescent="0.2">
      <c r="B12618" s="46"/>
      <c r="C12618" s="47"/>
      <c r="D12618" s="48"/>
      <c r="E12618" s="53"/>
      <c r="F12618" s="49"/>
      <c r="G12618" s="50"/>
    </row>
    <row r="12619" spans="2:7" x14ac:dyDescent="0.2">
      <c r="B12619" s="46"/>
      <c r="C12619" s="47"/>
      <c r="D12619" s="48"/>
      <c r="E12619" s="53"/>
      <c r="F12619" s="49"/>
      <c r="G12619" s="50"/>
    </row>
    <row r="12620" spans="2:7" x14ac:dyDescent="0.2">
      <c r="B12620" s="46"/>
      <c r="C12620" s="47"/>
      <c r="D12620" s="48"/>
      <c r="E12620" s="53"/>
      <c r="F12620" s="49"/>
      <c r="G12620" s="50"/>
    </row>
    <row r="12621" spans="2:7" x14ac:dyDescent="0.2">
      <c r="B12621" s="46"/>
      <c r="C12621" s="47"/>
      <c r="D12621" s="48"/>
      <c r="E12621" s="53"/>
      <c r="F12621" s="49"/>
      <c r="G12621" s="50"/>
    </row>
    <row r="12622" spans="2:7" x14ac:dyDescent="0.2">
      <c r="B12622" s="46"/>
      <c r="C12622" s="47"/>
      <c r="D12622" s="48"/>
      <c r="E12622" s="53"/>
      <c r="F12622" s="49"/>
      <c r="G12622" s="50"/>
    </row>
    <row r="12623" spans="2:7" x14ac:dyDescent="0.2">
      <c r="B12623" s="46"/>
      <c r="C12623" s="47"/>
      <c r="D12623" s="48"/>
      <c r="E12623" s="53"/>
      <c r="F12623" s="49"/>
      <c r="G12623" s="50"/>
    </row>
    <row r="12624" spans="2:7" x14ac:dyDescent="0.2">
      <c r="B12624" s="46"/>
      <c r="C12624" s="47"/>
      <c r="D12624" s="48"/>
      <c r="E12624" s="53"/>
      <c r="F12624" s="49"/>
      <c r="G12624" s="50"/>
    </row>
    <row r="12625" spans="2:7" x14ac:dyDescent="0.2">
      <c r="B12625" s="46"/>
      <c r="C12625" s="47"/>
      <c r="D12625" s="48"/>
      <c r="E12625" s="53"/>
      <c r="F12625" s="49"/>
      <c r="G12625" s="50"/>
    </row>
    <row r="12626" spans="2:7" x14ac:dyDescent="0.2">
      <c r="B12626" s="46"/>
      <c r="C12626" s="47"/>
      <c r="D12626" s="48"/>
      <c r="E12626" s="53"/>
      <c r="F12626" s="49"/>
      <c r="G12626" s="50"/>
    </row>
    <row r="12627" spans="2:7" x14ac:dyDescent="0.2">
      <c r="B12627" s="46"/>
      <c r="C12627" s="47"/>
      <c r="D12627" s="48"/>
      <c r="E12627" s="53"/>
      <c r="F12627" s="49"/>
      <c r="G12627" s="50"/>
    </row>
    <row r="12628" spans="2:7" x14ac:dyDescent="0.2">
      <c r="B12628" s="46"/>
      <c r="C12628" s="47"/>
      <c r="D12628" s="48"/>
      <c r="E12628" s="53"/>
      <c r="F12628" s="49"/>
      <c r="G12628" s="50"/>
    </row>
    <row r="12629" spans="2:7" x14ac:dyDescent="0.2">
      <c r="B12629" s="46"/>
      <c r="C12629" s="47"/>
      <c r="D12629" s="48"/>
      <c r="E12629" s="53"/>
      <c r="F12629" s="49"/>
      <c r="G12629" s="50"/>
    </row>
    <row r="12630" spans="2:7" x14ac:dyDescent="0.2">
      <c r="B12630" s="46"/>
      <c r="C12630" s="47"/>
      <c r="D12630" s="48"/>
      <c r="E12630" s="53"/>
      <c r="F12630" s="49"/>
      <c r="G12630" s="50"/>
    </row>
    <row r="12631" spans="2:7" x14ac:dyDescent="0.2">
      <c r="B12631" s="46"/>
      <c r="C12631" s="47"/>
      <c r="D12631" s="48"/>
      <c r="E12631" s="53"/>
      <c r="F12631" s="49"/>
      <c r="G12631" s="50"/>
    </row>
    <row r="12632" spans="2:7" x14ac:dyDescent="0.2">
      <c r="B12632" s="46"/>
      <c r="C12632" s="47"/>
      <c r="D12632" s="48"/>
      <c r="E12632" s="53"/>
      <c r="F12632" s="49"/>
      <c r="G12632" s="50"/>
    </row>
    <row r="12633" spans="2:7" x14ac:dyDescent="0.2">
      <c r="B12633" s="46"/>
      <c r="C12633" s="47"/>
      <c r="D12633" s="48"/>
      <c r="E12633" s="53"/>
      <c r="F12633" s="49"/>
      <c r="G12633" s="50"/>
    </row>
    <row r="12634" spans="2:7" x14ac:dyDescent="0.2">
      <c r="B12634" s="46"/>
      <c r="C12634" s="47"/>
      <c r="D12634" s="48"/>
      <c r="E12634" s="53"/>
      <c r="F12634" s="49"/>
      <c r="G12634" s="50"/>
    </row>
    <row r="12635" spans="2:7" x14ac:dyDescent="0.2">
      <c r="B12635" s="46"/>
      <c r="C12635" s="47"/>
      <c r="D12635" s="48"/>
      <c r="E12635" s="53"/>
      <c r="F12635" s="49"/>
      <c r="G12635" s="50"/>
    </row>
    <row r="12636" spans="2:7" x14ac:dyDescent="0.2">
      <c r="B12636" s="46"/>
      <c r="C12636" s="47"/>
      <c r="D12636" s="48"/>
      <c r="E12636" s="53"/>
      <c r="F12636" s="49"/>
      <c r="G12636" s="50"/>
    </row>
    <row r="12637" spans="2:7" x14ac:dyDescent="0.2">
      <c r="B12637" s="46"/>
      <c r="C12637" s="47"/>
      <c r="D12637" s="48"/>
      <c r="E12637" s="53"/>
      <c r="F12637" s="49"/>
      <c r="G12637" s="50"/>
    </row>
    <row r="12638" spans="2:7" x14ac:dyDescent="0.2">
      <c r="B12638" s="46"/>
      <c r="C12638" s="47"/>
      <c r="D12638" s="48"/>
      <c r="E12638" s="53"/>
      <c r="F12638" s="49"/>
      <c r="G12638" s="50"/>
    </row>
    <row r="12639" spans="2:7" x14ac:dyDescent="0.2">
      <c r="B12639" s="46"/>
      <c r="C12639" s="47"/>
      <c r="D12639" s="48"/>
      <c r="E12639" s="53"/>
      <c r="F12639" s="49"/>
      <c r="G12639" s="50"/>
    </row>
    <row r="12640" spans="2:7" x14ac:dyDescent="0.2">
      <c r="B12640" s="46"/>
      <c r="C12640" s="47"/>
      <c r="D12640" s="48"/>
      <c r="E12640" s="53"/>
      <c r="F12640" s="49"/>
      <c r="G12640" s="50"/>
    </row>
    <row r="12641" spans="2:7" x14ac:dyDescent="0.2">
      <c r="B12641" s="46"/>
      <c r="C12641" s="47"/>
      <c r="D12641" s="48"/>
      <c r="E12641" s="53"/>
      <c r="F12641" s="49"/>
      <c r="G12641" s="50"/>
    </row>
    <row r="12642" spans="2:7" x14ac:dyDescent="0.2">
      <c r="B12642" s="46"/>
      <c r="C12642" s="47"/>
      <c r="D12642" s="48"/>
      <c r="E12642" s="53"/>
      <c r="F12642" s="49"/>
      <c r="G12642" s="50"/>
    </row>
    <row r="12643" spans="2:7" x14ac:dyDescent="0.2">
      <c r="B12643" s="46"/>
      <c r="C12643" s="47"/>
      <c r="D12643" s="48"/>
      <c r="E12643" s="53"/>
      <c r="F12643" s="49"/>
      <c r="G12643" s="50"/>
    </row>
    <row r="12644" spans="2:7" x14ac:dyDescent="0.2">
      <c r="B12644" s="46"/>
      <c r="C12644" s="47"/>
      <c r="D12644" s="48"/>
      <c r="E12644" s="53"/>
      <c r="F12644" s="49"/>
      <c r="G12644" s="50"/>
    </row>
    <row r="12645" spans="2:7" x14ac:dyDescent="0.2">
      <c r="B12645" s="46"/>
      <c r="C12645" s="47"/>
      <c r="D12645" s="48"/>
      <c r="E12645" s="53"/>
      <c r="F12645" s="49"/>
      <c r="G12645" s="50"/>
    </row>
    <row r="12646" spans="2:7" x14ac:dyDescent="0.2">
      <c r="B12646" s="46"/>
      <c r="C12646" s="47"/>
      <c r="D12646" s="48"/>
      <c r="E12646" s="53"/>
      <c r="F12646" s="49"/>
      <c r="G12646" s="50"/>
    </row>
    <row r="12647" spans="2:7" x14ac:dyDescent="0.2">
      <c r="B12647" s="46"/>
      <c r="C12647" s="47"/>
      <c r="D12647" s="48"/>
      <c r="E12647" s="53"/>
      <c r="F12647" s="49"/>
      <c r="G12647" s="50"/>
    </row>
    <row r="12648" spans="2:7" x14ac:dyDescent="0.2">
      <c r="B12648" s="46"/>
      <c r="C12648" s="47"/>
      <c r="D12648" s="48"/>
      <c r="E12648" s="53"/>
      <c r="F12648" s="49"/>
      <c r="G12648" s="50"/>
    </row>
    <row r="12649" spans="2:7" x14ac:dyDescent="0.2">
      <c r="B12649" s="46"/>
      <c r="C12649" s="47"/>
      <c r="D12649" s="48"/>
      <c r="E12649" s="53"/>
      <c r="F12649" s="49"/>
      <c r="G12649" s="50"/>
    </row>
    <row r="12650" spans="2:7" x14ac:dyDescent="0.2">
      <c r="B12650" s="46"/>
      <c r="C12650" s="47"/>
      <c r="D12650" s="48"/>
      <c r="E12650" s="53"/>
      <c r="F12650" s="49"/>
      <c r="G12650" s="50"/>
    </row>
    <row r="12651" spans="2:7" x14ac:dyDescent="0.2">
      <c r="B12651" s="46"/>
      <c r="C12651" s="47"/>
      <c r="D12651" s="48"/>
      <c r="E12651" s="53"/>
      <c r="F12651" s="49"/>
      <c r="G12651" s="50"/>
    </row>
    <row r="12652" spans="2:7" x14ac:dyDescent="0.2">
      <c r="B12652" s="46"/>
      <c r="C12652" s="47"/>
      <c r="D12652" s="48"/>
      <c r="E12652" s="53"/>
      <c r="F12652" s="49"/>
      <c r="G12652" s="50"/>
    </row>
    <row r="12653" spans="2:7" x14ac:dyDescent="0.2">
      <c r="B12653" s="46"/>
      <c r="C12653" s="47"/>
      <c r="D12653" s="48"/>
      <c r="E12653" s="53"/>
      <c r="F12653" s="49"/>
      <c r="G12653" s="50"/>
    </row>
    <row r="12654" spans="2:7" x14ac:dyDescent="0.2">
      <c r="B12654" s="46"/>
      <c r="C12654" s="47"/>
      <c r="D12654" s="48"/>
      <c r="E12654" s="53"/>
      <c r="F12654" s="49"/>
      <c r="G12654" s="50"/>
    </row>
    <row r="12655" spans="2:7" x14ac:dyDescent="0.2">
      <c r="B12655" s="46"/>
      <c r="C12655" s="47"/>
      <c r="D12655" s="48"/>
      <c r="E12655" s="53"/>
      <c r="F12655" s="49"/>
      <c r="G12655" s="50"/>
    </row>
    <row r="12656" spans="2:7" x14ac:dyDescent="0.2">
      <c r="B12656" s="46"/>
      <c r="C12656" s="47"/>
      <c r="D12656" s="48"/>
      <c r="E12656" s="53"/>
      <c r="F12656" s="49"/>
      <c r="G12656" s="50"/>
    </row>
    <row r="12657" spans="2:7" x14ac:dyDescent="0.2">
      <c r="B12657" s="46"/>
      <c r="C12657" s="47"/>
      <c r="D12657" s="48"/>
      <c r="E12657" s="53"/>
      <c r="F12657" s="49"/>
      <c r="G12657" s="50"/>
    </row>
    <row r="12658" spans="2:7" x14ac:dyDescent="0.2">
      <c r="B12658" s="46"/>
      <c r="C12658" s="47"/>
      <c r="D12658" s="48"/>
      <c r="E12658" s="53"/>
      <c r="F12658" s="49"/>
      <c r="G12658" s="50"/>
    </row>
    <row r="12659" spans="2:7" x14ac:dyDescent="0.2">
      <c r="B12659" s="46"/>
      <c r="C12659" s="47"/>
      <c r="D12659" s="48"/>
      <c r="E12659" s="53"/>
      <c r="F12659" s="49"/>
      <c r="G12659" s="50"/>
    </row>
    <row r="12660" spans="2:7" x14ac:dyDescent="0.2">
      <c r="B12660" s="46"/>
      <c r="C12660" s="47"/>
      <c r="D12660" s="48"/>
      <c r="E12660" s="53"/>
      <c r="F12660" s="49"/>
      <c r="G12660" s="50"/>
    </row>
    <row r="12661" spans="2:7" x14ac:dyDescent="0.2">
      <c r="B12661" s="46"/>
      <c r="C12661" s="47"/>
      <c r="D12661" s="48"/>
      <c r="E12661" s="53"/>
      <c r="F12661" s="49"/>
      <c r="G12661" s="50"/>
    </row>
    <row r="12662" spans="2:7" x14ac:dyDescent="0.2">
      <c r="B12662" s="46"/>
      <c r="C12662" s="47"/>
      <c r="D12662" s="48"/>
      <c r="E12662" s="53"/>
      <c r="F12662" s="49"/>
      <c r="G12662" s="50"/>
    </row>
    <row r="12663" spans="2:7" x14ac:dyDescent="0.2">
      <c r="B12663" s="46"/>
      <c r="C12663" s="47"/>
      <c r="D12663" s="48"/>
      <c r="E12663" s="53"/>
      <c r="F12663" s="49"/>
      <c r="G12663" s="50"/>
    </row>
    <row r="12664" spans="2:7" x14ac:dyDescent="0.2">
      <c r="B12664" s="46"/>
      <c r="C12664" s="47"/>
      <c r="D12664" s="48"/>
      <c r="E12664" s="53"/>
      <c r="F12664" s="49"/>
      <c r="G12664" s="50"/>
    </row>
    <row r="12665" spans="2:7" x14ac:dyDescent="0.2">
      <c r="B12665" s="46"/>
      <c r="C12665" s="47"/>
      <c r="D12665" s="48"/>
      <c r="E12665" s="53"/>
      <c r="F12665" s="49"/>
      <c r="G12665" s="50"/>
    </row>
    <row r="12666" spans="2:7" x14ac:dyDescent="0.2">
      <c r="B12666" s="46"/>
      <c r="C12666" s="47"/>
      <c r="D12666" s="48"/>
      <c r="E12666" s="53"/>
      <c r="F12666" s="49"/>
      <c r="G12666" s="50"/>
    </row>
    <row r="12667" spans="2:7" x14ac:dyDescent="0.2">
      <c r="B12667" s="46"/>
      <c r="C12667" s="47"/>
      <c r="D12667" s="48"/>
      <c r="E12667" s="53"/>
      <c r="F12667" s="49"/>
      <c r="G12667" s="50"/>
    </row>
    <row r="12668" spans="2:7" x14ac:dyDescent="0.2">
      <c r="B12668" s="46"/>
      <c r="C12668" s="47"/>
      <c r="D12668" s="48"/>
      <c r="E12668" s="53"/>
      <c r="F12668" s="49"/>
      <c r="G12668" s="50"/>
    </row>
    <row r="12669" spans="2:7" x14ac:dyDescent="0.2">
      <c r="B12669" s="46"/>
      <c r="C12669" s="47"/>
      <c r="D12669" s="48"/>
      <c r="E12669" s="53"/>
      <c r="F12669" s="49"/>
      <c r="G12669" s="50"/>
    </row>
    <row r="12670" spans="2:7" x14ac:dyDescent="0.2">
      <c r="B12670" s="46"/>
      <c r="C12670" s="47"/>
      <c r="D12670" s="48"/>
      <c r="E12670" s="53"/>
      <c r="F12670" s="49"/>
      <c r="G12670" s="50"/>
    </row>
    <row r="12671" spans="2:7" x14ac:dyDescent="0.2">
      <c r="B12671" s="46"/>
      <c r="C12671" s="47"/>
      <c r="D12671" s="48"/>
      <c r="E12671" s="53"/>
      <c r="F12671" s="49"/>
      <c r="G12671" s="50"/>
    </row>
    <row r="12672" spans="2:7" x14ac:dyDescent="0.2">
      <c r="B12672" s="46"/>
      <c r="C12672" s="47"/>
      <c r="D12672" s="48"/>
      <c r="E12672" s="53"/>
      <c r="F12672" s="49"/>
      <c r="G12672" s="50"/>
    </row>
    <row r="12673" spans="2:7" x14ac:dyDescent="0.2">
      <c r="B12673" s="46"/>
      <c r="C12673" s="47"/>
      <c r="D12673" s="48"/>
      <c r="E12673" s="53"/>
      <c r="F12673" s="49"/>
      <c r="G12673" s="50"/>
    </row>
    <row r="12674" spans="2:7" x14ac:dyDescent="0.2">
      <c r="B12674" s="46"/>
      <c r="C12674" s="47"/>
      <c r="D12674" s="48"/>
      <c r="E12674" s="53"/>
      <c r="F12674" s="49"/>
      <c r="G12674" s="50"/>
    </row>
    <row r="12675" spans="2:7" x14ac:dyDescent="0.2">
      <c r="B12675" s="46"/>
      <c r="C12675" s="47"/>
      <c r="D12675" s="48"/>
      <c r="E12675" s="53"/>
      <c r="F12675" s="49"/>
      <c r="G12675" s="50"/>
    </row>
    <row r="12676" spans="2:7" x14ac:dyDescent="0.2">
      <c r="B12676" s="46"/>
      <c r="C12676" s="47"/>
      <c r="D12676" s="48"/>
      <c r="E12676" s="53"/>
      <c r="F12676" s="49"/>
      <c r="G12676" s="50"/>
    </row>
    <row r="12677" spans="2:7" x14ac:dyDescent="0.2">
      <c r="B12677" s="46"/>
      <c r="C12677" s="47"/>
      <c r="D12677" s="48"/>
      <c r="E12677" s="53"/>
      <c r="F12677" s="49"/>
      <c r="G12677" s="50"/>
    </row>
    <row r="12678" spans="2:7" x14ac:dyDescent="0.2">
      <c r="B12678" s="46"/>
      <c r="C12678" s="47"/>
      <c r="D12678" s="48"/>
      <c r="E12678" s="53"/>
      <c r="F12678" s="49"/>
      <c r="G12678" s="50"/>
    </row>
    <row r="12679" spans="2:7" x14ac:dyDescent="0.2">
      <c r="B12679" s="46"/>
      <c r="C12679" s="47"/>
      <c r="D12679" s="48"/>
      <c r="E12679" s="53"/>
      <c r="F12679" s="49"/>
      <c r="G12679" s="50"/>
    </row>
    <row r="12680" spans="2:7" x14ac:dyDescent="0.2">
      <c r="B12680" s="46"/>
      <c r="C12680" s="47"/>
      <c r="D12680" s="48"/>
      <c r="E12680" s="53"/>
      <c r="F12680" s="49"/>
      <c r="G12680" s="50"/>
    </row>
    <row r="12681" spans="2:7" x14ac:dyDescent="0.2">
      <c r="B12681" s="46"/>
      <c r="C12681" s="47"/>
      <c r="D12681" s="48"/>
      <c r="E12681" s="53"/>
      <c r="F12681" s="49"/>
      <c r="G12681" s="50"/>
    </row>
    <row r="12682" spans="2:7" x14ac:dyDescent="0.2">
      <c r="B12682" s="46"/>
      <c r="C12682" s="47"/>
      <c r="D12682" s="48"/>
      <c r="E12682" s="53"/>
      <c r="F12682" s="49"/>
      <c r="G12682" s="50"/>
    </row>
    <row r="12683" spans="2:7" x14ac:dyDescent="0.2">
      <c r="B12683" s="46"/>
      <c r="C12683" s="47"/>
      <c r="D12683" s="48"/>
      <c r="E12683" s="53"/>
      <c r="F12683" s="49"/>
      <c r="G12683" s="50"/>
    </row>
    <row r="12684" spans="2:7" x14ac:dyDescent="0.2">
      <c r="B12684" s="46"/>
      <c r="C12684" s="47"/>
      <c r="D12684" s="48"/>
      <c r="E12684" s="53"/>
      <c r="F12684" s="49"/>
      <c r="G12684" s="50"/>
    </row>
    <row r="12685" spans="2:7" x14ac:dyDescent="0.2">
      <c r="B12685" s="46"/>
      <c r="C12685" s="47"/>
      <c r="D12685" s="48"/>
      <c r="E12685" s="53"/>
      <c r="F12685" s="49"/>
      <c r="G12685" s="50"/>
    </row>
    <row r="12686" spans="2:7" x14ac:dyDescent="0.2">
      <c r="B12686" s="46"/>
      <c r="C12686" s="47"/>
      <c r="D12686" s="48"/>
      <c r="E12686" s="53"/>
      <c r="F12686" s="49"/>
      <c r="G12686" s="50"/>
    </row>
    <row r="12687" spans="2:7" x14ac:dyDescent="0.2">
      <c r="B12687" s="46"/>
      <c r="C12687" s="47"/>
      <c r="D12687" s="48"/>
      <c r="E12687" s="53"/>
      <c r="F12687" s="49"/>
      <c r="G12687" s="50"/>
    </row>
    <row r="12688" spans="2:7" x14ac:dyDescent="0.2">
      <c r="B12688" s="46"/>
      <c r="C12688" s="47"/>
      <c r="D12688" s="48"/>
      <c r="E12688" s="53"/>
      <c r="F12688" s="49"/>
      <c r="G12688" s="50"/>
    </row>
    <row r="12689" spans="2:7" x14ac:dyDescent="0.2">
      <c r="B12689" s="46"/>
      <c r="C12689" s="47"/>
      <c r="D12689" s="48"/>
      <c r="E12689" s="53"/>
      <c r="F12689" s="49"/>
      <c r="G12689" s="50"/>
    </row>
    <row r="12690" spans="2:7" x14ac:dyDescent="0.2">
      <c r="B12690" s="46"/>
      <c r="C12690" s="47"/>
      <c r="D12690" s="48"/>
      <c r="E12690" s="53"/>
      <c r="F12690" s="49"/>
      <c r="G12690" s="50"/>
    </row>
    <row r="12691" spans="2:7" x14ac:dyDescent="0.2">
      <c r="B12691" s="46"/>
      <c r="C12691" s="47"/>
      <c r="D12691" s="48"/>
      <c r="E12691" s="53"/>
      <c r="F12691" s="49"/>
      <c r="G12691" s="50"/>
    </row>
    <row r="12692" spans="2:7" x14ac:dyDescent="0.2">
      <c r="B12692" s="46"/>
      <c r="C12692" s="47"/>
      <c r="D12692" s="48"/>
      <c r="E12692" s="53"/>
      <c r="F12692" s="49"/>
      <c r="G12692" s="50"/>
    </row>
    <row r="12693" spans="2:7" x14ac:dyDescent="0.2">
      <c r="B12693" s="46"/>
      <c r="C12693" s="47"/>
      <c r="D12693" s="48"/>
      <c r="E12693" s="53"/>
      <c r="F12693" s="49"/>
      <c r="G12693" s="50"/>
    </row>
    <row r="12694" spans="2:7" x14ac:dyDescent="0.2">
      <c r="B12694" s="46"/>
      <c r="C12694" s="47"/>
      <c r="D12694" s="48"/>
      <c r="E12694" s="53"/>
      <c r="F12694" s="49"/>
      <c r="G12694" s="50"/>
    </row>
    <row r="12695" spans="2:7" x14ac:dyDescent="0.2">
      <c r="B12695" s="46"/>
      <c r="C12695" s="47"/>
      <c r="D12695" s="48"/>
      <c r="E12695" s="53"/>
      <c r="F12695" s="49"/>
      <c r="G12695" s="50"/>
    </row>
    <row r="12696" spans="2:7" x14ac:dyDescent="0.2">
      <c r="B12696" s="46"/>
      <c r="C12696" s="47"/>
      <c r="D12696" s="48"/>
      <c r="E12696" s="53"/>
      <c r="F12696" s="49"/>
      <c r="G12696" s="50"/>
    </row>
    <row r="12697" spans="2:7" x14ac:dyDescent="0.2">
      <c r="B12697" s="46"/>
      <c r="C12697" s="47"/>
      <c r="D12697" s="48"/>
      <c r="E12697" s="53"/>
      <c r="F12697" s="49"/>
      <c r="G12697" s="50"/>
    </row>
    <row r="12698" spans="2:7" x14ac:dyDescent="0.2">
      <c r="B12698" s="46"/>
      <c r="C12698" s="47"/>
      <c r="D12698" s="48"/>
      <c r="E12698" s="53"/>
      <c r="F12698" s="49"/>
      <c r="G12698" s="50"/>
    </row>
    <row r="12699" spans="2:7" x14ac:dyDescent="0.2">
      <c r="B12699" s="46"/>
      <c r="C12699" s="47"/>
      <c r="D12699" s="48"/>
      <c r="E12699" s="53"/>
      <c r="F12699" s="49"/>
      <c r="G12699" s="50"/>
    </row>
    <row r="12700" spans="2:7" x14ac:dyDescent="0.2">
      <c r="B12700" s="46"/>
      <c r="C12700" s="47"/>
      <c r="D12700" s="48"/>
      <c r="E12700" s="53"/>
      <c r="F12700" s="49"/>
      <c r="G12700" s="50"/>
    </row>
    <row r="12701" spans="2:7" x14ac:dyDescent="0.2">
      <c r="B12701" s="46"/>
      <c r="C12701" s="47"/>
      <c r="D12701" s="48"/>
      <c r="E12701" s="53"/>
      <c r="F12701" s="49"/>
      <c r="G12701" s="50"/>
    </row>
    <row r="12702" spans="2:7" x14ac:dyDescent="0.2">
      <c r="B12702" s="46"/>
      <c r="C12702" s="47"/>
      <c r="D12702" s="48"/>
      <c r="E12702" s="53"/>
      <c r="F12702" s="49"/>
      <c r="G12702" s="50"/>
    </row>
    <row r="12703" spans="2:7" x14ac:dyDescent="0.2">
      <c r="B12703" s="46"/>
      <c r="C12703" s="47"/>
      <c r="D12703" s="48"/>
      <c r="E12703" s="53"/>
      <c r="F12703" s="49"/>
      <c r="G12703" s="50"/>
    </row>
    <row r="12704" spans="2:7" x14ac:dyDescent="0.2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